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 data\"/>
    </mc:Choice>
  </mc:AlternateContent>
  <xr:revisionPtr revIDLastSave="0" documentId="8_{6F6A6864-3733-4B7B-86B0-6D6D1E0A2622}" xr6:coauthVersionLast="47" xr6:coauthVersionMax="47" xr10:uidLastSave="{00000000-0000-0000-0000-000000000000}"/>
  <bookViews>
    <workbookView xWindow="-109" yWindow="-109" windowWidth="34995" windowHeight="19060" tabRatio="919" xr2:uid="{00000000-000D-0000-FFFF-FFFF00000000}"/>
  </bookViews>
  <sheets>
    <sheet name="Overview_Graph 1" sheetId="3" r:id="rId1"/>
    <sheet name="Overview_Graph 2" sheetId="4" r:id="rId2"/>
    <sheet name="Overview_Graph 3" sheetId="5" r:id="rId3"/>
    <sheet name="Overview_Graph 4" sheetId="6" r:id="rId4"/>
    <sheet name="Overview_Graph 5" sheetId="7" r:id="rId5"/>
    <sheet name="Overview_Graph 6" sheetId="8" r:id="rId6"/>
    <sheet name="Overview_Graph 7" sheetId="9" r:id="rId7"/>
    <sheet name="Overview_Graph 8" sheetId="10" r:id="rId8"/>
    <sheet name="Overview_Graph A1" sheetId="11" r:id="rId9"/>
    <sheet name="Overview_Graph B1" sheetId="12" r:id="rId10"/>
    <sheet name="Overview_Graph C1" sheetId="13" r:id="rId11"/>
    <sheet name="Overview_Graph C2" sheetId="14" r:id="rId12"/>
  </sheets>
  <definedNames>
    <definedName name="_xlnm._FilterDatabase" localSheetId="1" hidden="1">'Overview_Graph 2'!$G$20:$J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413" uniqueCount="2732">
  <si>
    <t/>
  </si>
  <si>
    <t>Sources: Bloomberg; LSEG Datastream; LSEG Workspace; BIS.</t>
  </si>
  <si>
    <t>A. Equity markets gained ground</t>
  </si>
  <si>
    <t>US</t>
  </si>
  <si>
    <t>GB</t>
  </si>
  <si>
    <t>EMEs</t>
  </si>
  <si>
    <t>EA</t>
  </si>
  <si>
    <t>JP</t>
  </si>
  <si>
    <t>4 Sep 2025 = 100</t>
  </si>
  <si>
    <t>01.10.2024</t>
  </si>
  <si>
    <t>02.10.2024</t>
  </si>
  <si>
    <t>03.10.2024</t>
  </si>
  <si>
    <t>04.10.2024</t>
  </si>
  <si>
    <t>07.10.2024</t>
  </si>
  <si>
    <t>08.10.2024</t>
  </si>
  <si>
    <t>09.10.2024</t>
  </si>
  <si>
    <t>10.10.2024</t>
  </si>
  <si>
    <t>11.10.2024</t>
  </si>
  <si>
    <t>14.10.2024</t>
  </si>
  <si>
    <t>15.10.2024</t>
  </si>
  <si>
    <t>16.10.2024</t>
  </si>
  <si>
    <t>17.10.2024</t>
  </si>
  <si>
    <t>18.10.2024</t>
  </si>
  <si>
    <t>21.10.2024</t>
  </si>
  <si>
    <t>22.10.2024</t>
  </si>
  <si>
    <t>23.10.2024</t>
  </si>
  <si>
    <t>24.10.2024</t>
  </si>
  <si>
    <t>25.10.2024</t>
  </si>
  <si>
    <t>28.10.2024</t>
  </si>
  <si>
    <t>29.10.2024</t>
  </si>
  <si>
    <t>30.10.2024</t>
  </si>
  <si>
    <t>31.10.2024</t>
  </si>
  <si>
    <t>01.11.2024</t>
  </si>
  <si>
    <t>04.11.2024</t>
  </si>
  <si>
    <t>05.11.2024</t>
  </si>
  <si>
    <t>06.11.2024</t>
  </si>
  <si>
    <t>07.11.2024</t>
  </si>
  <si>
    <t>08.11.2024</t>
  </si>
  <si>
    <t>11.11.2024</t>
  </si>
  <si>
    <t>12.11.2024</t>
  </si>
  <si>
    <t>13.11.2024</t>
  </si>
  <si>
    <t>14.11.2024</t>
  </si>
  <si>
    <t>15.11.2024</t>
  </si>
  <si>
    <t>18.11.2024</t>
  </si>
  <si>
    <t>19.11.2024</t>
  </si>
  <si>
    <t>20.11.2024</t>
  </si>
  <si>
    <t>21.11.2024</t>
  </si>
  <si>
    <t>22.11.2024</t>
  </si>
  <si>
    <t>25.11.2024</t>
  </si>
  <si>
    <t>26.11.2024</t>
  </si>
  <si>
    <t>27.11.2024</t>
  </si>
  <si>
    <t>28.11.2024</t>
  </si>
  <si>
    <t>29.11.2024</t>
  </si>
  <si>
    <t>02.12.2024</t>
  </si>
  <si>
    <t>03.12.2024</t>
  </si>
  <si>
    <t>04.12.2024</t>
  </si>
  <si>
    <t>05.12.2024</t>
  </si>
  <si>
    <t>06.12.2024</t>
  </si>
  <si>
    <t>09.12.2024</t>
  </si>
  <si>
    <t>10.12.2024</t>
  </si>
  <si>
    <t>11.12.2024</t>
  </si>
  <si>
    <t>12.12.2024</t>
  </si>
  <si>
    <t>13.12.2024</t>
  </si>
  <si>
    <t>16.12.2024</t>
  </si>
  <si>
    <t>17.12.2024</t>
  </si>
  <si>
    <t>18.12.2024</t>
  </si>
  <si>
    <t>19.12.2024</t>
  </si>
  <si>
    <t>20.12.2024</t>
  </si>
  <si>
    <t>23.12.2024</t>
  </si>
  <si>
    <t>24.12.2024</t>
  </si>
  <si>
    <t>25.12.2024</t>
  </si>
  <si>
    <t>26.12.2024</t>
  </si>
  <si>
    <t>27.12.2024</t>
  </si>
  <si>
    <t>30.12.2024</t>
  </si>
  <si>
    <t>31.12.2024</t>
  </si>
  <si>
    <t>01.01.2025</t>
  </si>
  <si>
    <t>02.01.2025</t>
  </si>
  <si>
    <t>03.01.2025</t>
  </si>
  <si>
    <t>06.01.2025</t>
  </si>
  <si>
    <t>07.01.2025</t>
  </si>
  <si>
    <t>08.01.2025</t>
  </si>
  <si>
    <t>09.01.2025</t>
  </si>
  <si>
    <t>10.01.2025</t>
  </si>
  <si>
    <t>13.01.2025</t>
  </si>
  <si>
    <t>14.01.2025</t>
  </si>
  <si>
    <t>15.01.2025</t>
  </si>
  <si>
    <t>16.01.2025</t>
  </si>
  <si>
    <t>17.01.2025</t>
  </si>
  <si>
    <t>20.01.2025</t>
  </si>
  <si>
    <t>21.01.2025</t>
  </si>
  <si>
    <t>22.01.2025</t>
  </si>
  <si>
    <t>23.01.2025</t>
  </si>
  <si>
    <t>24.01.2025</t>
  </si>
  <si>
    <t>27.01.2025</t>
  </si>
  <si>
    <t>28.01.2025</t>
  </si>
  <si>
    <t>29.01.2025</t>
  </si>
  <si>
    <t>30.01.2025</t>
  </si>
  <si>
    <t>31.01.2025</t>
  </si>
  <si>
    <t>03.02.2025</t>
  </si>
  <si>
    <t>04.02.2025</t>
  </si>
  <si>
    <t>05.02.2025</t>
  </si>
  <si>
    <t>06.02.2025</t>
  </si>
  <si>
    <t>07.02.2025</t>
  </si>
  <si>
    <t>10.02.2025</t>
  </si>
  <si>
    <t>11.02.2025</t>
  </si>
  <si>
    <t>12.02.2025</t>
  </si>
  <si>
    <t>13.02.2025</t>
  </si>
  <si>
    <t>14.02.2025</t>
  </si>
  <si>
    <t>17.02.2025</t>
  </si>
  <si>
    <t>18.02.2025</t>
  </si>
  <si>
    <t>19.02.2025</t>
  </si>
  <si>
    <t>20.02.2025</t>
  </si>
  <si>
    <t>21.02.2025</t>
  </si>
  <si>
    <t>24.02.2025</t>
  </si>
  <si>
    <t>25.02.2025</t>
  </si>
  <si>
    <t>26.02.2025</t>
  </si>
  <si>
    <t>27.02.2025</t>
  </si>
  <si>
    <t>28.02.2025</t>
  </si>
  <si>
    <t>03.03.2025</t>
  </si>
  <si>
    <t>04.03.2025</t>
  </si>
  <si>
    <t>05.03.2025</t>
  </si>
  <si>
    <t>06.03.2025</t>
  </si>
  <si>
    <t>07.03.2025</t>
  </si>
  <si>
    <t>10.03.2025</t>
  </si>
  <si>
    <t>11.03.2025</t>
  </si>
  <si>
    <t>12.03.2025</t>
  </si>
  <si>
    <t>13.03.2025</t>
  </si>
  <si>
    <t>14.03.2025</t>
  </si>
  <si>
    <t>17.03.2025</t>
  </si>
  <si>
    <t>18.03.2025</t>
  </si>
  <si>
    <t>19.03.2025</t>
  </si>
  <si>
    <t>20.03.2025</t>
  </si>
  <si>
    <t>21.03.2025</t>
  </si>
  <si>
    <t>24.03.2025</t>
  </si>
  <si>
    <t>25.03.2025</t>
  </si>
  <si>
    <t>26.03.2025</t>
  </si>
  <si>
    <t>27.03.2025</t>
  </si>
  <si>
    <t>28.03.2025</t>
  </si>
  <si>
    <t>31.03.2025</t>
  </si>
  <si>
    <t>01.04.2025</t>
  </si>
  <si>
    <t>02.04.2025</t>
  </si>
  <si>
    <t>03.04.2025</t>
  </si>
  <si>
    <t>04.04.2025</t>
  </si>
  <si>
    <t>07.04.2025</t>
  </si>
  <si>
    <t>08.04.2025</t>
  </si>
  <si>
    <t>09.04.2025</t>
  </si>
  <si>
    <t>10.04.2025</t>
  </si>
  <si>
    <t>11.04.2025</t>
  </si>
  <si>
    <t>14.04.2025</t>
  </si>
  <si>
    <t>15.04.2025</t>
  </si>
  <si>
    <t>16.04.2025</t>
  </si>
  <si>
    <t>17.04.2025</t>
  </si>
  <si>
    <t>18.04.2025</t>
  </si>
  <si>
    <t>21.04.2025</t>
  </si>
  <si>
    <t>22.04.2025</t>
  </si>
  <si>
    <t>23.04.2025</t>
  </si>
  <si>
    <t>24.04.2025</t>
  </si>
  <si>
    <t>25.04.2025</t>
  </si>
  <si>
    <t>28.04.2025</t>
  </si>
  <si>
    <t>29.04.2025</t>
  </si>
  <si>
    <t>30.04.2025</t>
  </si>
  <si>
    <t>01.05.2025</t>
  </si>
  <si>
    <t>02.05.2025</t>
  </si>
  <si>
    <t>05.05.2025</t>
  </si>
  <si>
    <t>06.05.2025</t>
  </si>
  <si>
    <t>07.05.2025</t>
  </si>
  <si>
    <t>08.05.2025</t>
  </si>
  <si>
    <t>09.05.2025</t>
  </si>
  <si>
    <t>12.05.2025</t>
  </si>
  <si>
    <t>13.05.2025</t>
  </si>
  <si>
    <t>14.05.2025</t>
  </si>
  <si>
    <t>15.05.2025</t>
  </si>
  <si>
    <t>16.05.2025</t>
  </si>
  <si>
    <t>19.05.2025</t>
  </si>
  <si>
    <t>20.05.2025</t>
  </si>
  <si>
    <t>21.05.2025</t>
  </si>
  <si>
    <t>22.05.2025</t>
  </si>
  <si>
    <t>23.05.2025</t>
  </si>
  <si>
    <t>26.05.2025</t>
  </si>
  <si>
    <t>27.05.2025</t>
  </si>
  <si>
    <t>28.05.2025</t>
  </si>
  <si>
    <t>29.05.2025</t>
  </si>
  <si>
    <t>30.05.2025</t>
  </si>
  <si>
    <t>02.06.2025</t>
  </si>
  <si>
    <t>03.06.2025</t>
  </si>
  <si>
    <t>04.06.2025</t>
  </si>
  <si>
    <t>05.06.2025</t>
  </si>
  <si>
    <t>06.06.2025</t>
  </si>
  <si>
    <t>09.06.2025</t>
  </si>
  <si>
    <t>10.06.2025</t>
  </si>
  <si>
    <t>11.06.2025</t>
  </si>
  <si>
    <t>12.06.2025</t>
  </si>
  <si>
    <t>13.06.2025</t>
  </si>
  <si>
    <t>16.06.2025</t>
  </si>
  <si>
    <t>17.06.2025</t>
  </si>
  <si>
    <t>18.06.2025</t>
  </si>
  <si>
    <t>19.06.2025</t>
  </si>
  <si>
    <t>20.06.2025</t>
  </si>
  <si>
    <t>23.06.2025</t>
  </si>
  <si>
    <t>24.06.2025</t>
  </si>
  <si>
    <t>25.06.2025</t>
  </si>
  <si>
    <t>26.06.2025</t>
  </si>
  <si>
    <t>27.06.2025</t>
  </si>
  <si>
    <t>30.06.2025</t>
  </si>
  <si>
    <t>01.07.2025</t>
  </si>
  <si>
    <t>02.07.2025</t>
  </si>
  <si>
    <t>03.07.2025</t>
  </si>
  <si>
    <t>04.07.2025</t>
  </si>
  <si>
    <t>07.07.2025</t>
  </si>
  <si>
    <t>08.07.2025</t>
  </si>
  <si>
    <t>09.07.2025</t>
  </si>
  <si>
    <t>10.07.2025</t>
  </si>
  <si>
    <t>11.07.2025</t>
  </si>
  <si>
    <t>14.07.2025</t>
  </si>
  <si>
    <t>15.07.2025</t>
  </si>
  <si>
    <t>16.07.2025</t>
  </si>
  <si>
    <t>17.07.2025</t>
  </si>
  <si>
    <t>18.07.2025</t>
  </si>
  <si>
    <t>21.07.2025</t>
  </si>
  <si>
    <t>22.07.2025</t>
  </si>
  <si>
    <t>23.07.2025</t>
  </si>
  <si>
    <t>24.07.2025</t>
  </si>
  <si>
    <t>25.07.2025</t>
  </si>
  <si>
    <t>28.07.2025</t>
  </si>
  <si>
    <t>29.07.2025</t>
  </si>
  <si>
    <t>30.07.2025</t>
  </si>
  <si>
    <t>31.07.2025</t>
  </si>
  <si>
    <t>01.08.2025</t>
  </si>
  <si>
    <t>04.08.2025</t>
  </si>
  <si>
    <t>05.08.2025</t>
  </si>
  <si>
    <t>06.08.2025</t>
  </si>
  <si>
    <t>07.08.2025</t>
  </si>
  <si>
    <t>08.08.2025</t>
  </si>
  <si>
    <t>11.08.2025</t>
  </si>
  <si>
    <t>12.08.2025</t>
  </si>
  <si>
    <t>13.08.2025</t>
  </si>
  <si>
    <t>14.08.2025</t>
  </si>
  <si>
    <t>15.08.2025</t>
  </si>
  <si>
    <t>18.08.2025</t>
  </si>
  <si>
    <t>19.08.2025</t>
  </si>
  <si>
    <t>20.08.2025</t>
  </si>
  <si>
    <t>21.08.2025</t>
  </si>
  <si>
    <t>22.08.2025</t>
  </si>
  <si>
    <t>25.08.2025</t>
  </si>
  <si>
    <t>26.08.2025</t>
  </si>
  <si>
    <t>27.08.2025</t>
  </si>
  <si>
    <t>28.08.2025</t>
  </si>
  <si>
    <t>29.08.2025</t>
  </si>
  <si>
    <t>01.09.2025</t>
  </si>
  <si>
    <t>02.09.2025</t>
  </si>
  <si>
    <t>03.09.2025</t>
  </si>
  <si>
    <t>04.09.2025</t>
  </si>
  <si>
    <t>05.09.2025</t>
  </si>
  <si>
    <t>08.09.2025</t>
  </si>
  <si>
    <t>09.09.2025</t>
  </si>
  <si>
    <t>10.09.2025</t>
  </si>
  <si>
    <t>11.09.2025</t>
  </si>
  <si>
    <t>12.09.2025</t>
  </si>
  <si>
    <t>15.09.2025</t>
  </si>
  <si>
    <t>16.09.2025</t>
  </si>
  <si>
    <t>17.09.2025</t>
  </si>
  <si>
    <t>18.09.2025</t>
  </si>
  <si>
    <t>19.09.2025</t>
  </si>
  <si>
    <t>22.09.2025</t>
  </si>
  <si>
    <t>23.09.2025</t>
  </si>
  <si>
    <t>24.09.2025</t>
  </si>
  <si>
    <t>25.09.2025</t>
  </si>
  <si>
    <t>26.09.2025</t>
  </si>
  <si>
    <t>29.09.2025</t>
  </si>
  <si>
    <t>30.09.2025</t>
  </si>
  <si>
    <t>01.10.2025</t>
  </si>
  <si>
    <t>02.10.2025</t>
  </si>
  <si>
    <t>03.10.2025</t>
  </si>
  <si>
    <t>06.10.2025</t>
  </si>
  <si>
    <t>07.10.2025</t>
  </si>
  <si>
    <t>08.10.2025</t>
  </si>
  <si>
    <t>09.10.2025</t>
  </si>
  <si>
    <t>10.10.2025</t>
  </si>
  <si>
    <t>13.10.2025</t>
  </si>
  <si>
    <t>14.10.2025</t>
  </si>
  <si>
    <t>15.10.2025</t>
  </si>
  <si>
    <t>16.10.2025</t>
  </si>
  <si>
    <t>17.10.2025</t>
  </si>
  <si>
    <t>20.10.2025</t>
  </si>
  <si>
    <t>21.10.2025</t>
  </si>
  <si>
    <t>22.10.2025</t>
  </si>
  <si>
    <t>23.10.2025</t>
  </si>
  <si>
    <t>24.10.2025</t>
  </si>
  <si>
    <t>27.10.2025</t>
  </si>
  <si>
    <t>28.10.2025</t>
  </si>
  <si>
    <t>29.10.2025</t>
  </si>
  <si>
    <t>30.10.2025</t>
  </si>
  <si>
    <t>31.10.2025</t>
  </si>
  <si>
    <t>03.11.2025</t>
  </si>
  <si>
    <t>04.11.2025</t>
  </si>
  <si>
    <t>05.11.2025</t>
  </si>
  <si>
    <t>06.11.2025</t>
  </si>
  <si>
    <t>07.11.2025</t>
  </si>
  <si>
    <t>10.11.2025</t>
  </si>
  <si>
    <t>11.11.2025</t>
  </si>
  <si>
    <t>12.11.2025</t>
  </si>
  <si>
    <t>13.11.2025</t>
  </si>
  <si>
    <t>14.11.2025</t>
  </si>
  <si>
    <t>17.11.2025</t>
  </si>
  <si>
    <t>18.11.2025</t>
  </si>
  <si>
    <t>19.11.2025</t>
  </si>
  <si>
    <t>20.11.2025</t>
  </si>
  <si>
    <t>21.11.2025</t>
  </si>
  <si>
    <t>24.11.2025</t>
  </si>
  <si>
    <t>25.11.2025</t>
  </si>
  <si>
    <t>26.11.2025</t>
  </si>
  <si>
    <t>27.11.2025</t>
  </si>
  <si>
    <t>28.11.2025</t>
  </si>
  <si>
    <t>B. Magnificent 7 stocks outperformed the rest of the index</t>
  </si>
  <si>
    <t>Magnificent 7</t>
  </si>
  <si>
    <t>Russell 2000</t>
  </si>
  <si>
    <t>C. Solid earnings underpinned the Magnificent 7 stock price growth</t>
  </si>
  <si>
    <t>Twelve-month trailing EPS:</t>
  </si>
  <si>
    <t xml:space="preserve"> </t>
  </si>
  <si>
    <t>EA banks</t>
  </si>
  <si>
    <t>Oct 2024 = 100</t>
  </si>
  <si>
    <t>Oct-2024</t>
  </si>
  <si>
    <t>Nov-2024</t>
  </si>
  <si>
    <t>Dec-2024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Oct-2025</t>
  </si>
  <si>
    <t>Nov-2025</t>
  </si>
  <si>
    <t>A. The technology sector market share surged during the AI boom…</t>
  </si>
  <si>
    <t>Other tech firms</t>
  </si>
  <si>
    <t>%</t>
  </si>
  <si>
    <t>30.09.2022</t>
  </si>
  <si>
    <t>03.10.2022</t>
  </si>
  <si>
    <t>04.10.2022</t>
  </si>
  <si>
    <t>05.10.2022</t>
  </si>
  <si>
    <t>06.10.2022</t>
  </si>
  <si>
    <t>07.10.2022</t>
  </si>
  <si>
    <t>10.10.2022</t>
  </si>
  <si>
    <t>11.10.2022</t>
  </si>
  <si>
    <t>12.10.2022</t>
  </si>
  <si>
    <t>13.10.2022</t>
  </si>
  <si>
    <t>14.10.2022</t>
  </si>
  <si>
    <t>17.10.2022</t>
  </si>
  <si>
    <t>18.10.2022</t>
  </si>
  <si>
    <t>19.10.2022</t>
  </si>
  <si>
    <t>20.10.2022</t>
  </si>
  <si>
    <t>21.10.2022</t>
  </si>
  <si>
    <t>24.10.2022</t>
  </si>
  <si>
    <t>25.10.2022</t>
  </si>
  <si>
    <t>26.10.2022</t>
  </si>
  <si>
    <t>27.10.2022</t>
  </si>
  <si>
    <t>28.10.2022</t>
  </si>
  <si>
    <t>31.10.2022</t>
  </si>
  <si>
    <t>01.11.2022</t>
  </si>
  <si>
    <t>02.11.2022</t>
  </si>
  <si>
    <t>03.11.2022</t>
  </si>
  <si>
    <t>04.11.2022</t>
  </si>
  <si>
    <t>07.11.2022</t>
  </si>
  <si>
    <t>08.11.2022</t>
  </si>
  <si>
    <t>09.11.2022</t>
  </si>
  <si>
    <t>10.11.2022</t>
  </si>
  <si>
    <t>11.11.2022</t>
  </si>
  <si>
    <t>14.11.2022</t>
  </si>
  <si>
    <t>15.11.2022</t>
  </si>
  <si>
    <t>16.11.2022</t>
  </si>
  <si>
    <t>17.11.2022</t>
  </si>
  <si>
    <t>18.11.2022</t>
  </si>
  <si>
    <t>21.11.2022</t>
  </si>
  <si>
    <t>22.11.2022</t>
  </si>
  <si>
    <t>23.11.2022</t>
  </si>
  <si>
    <t>24.11.2022</t>
  </si>
  <si>
    <t>25.11.2022</t>
  </si>
  <si>
    <t>28.11.2022</t>
  </si>
  <si>
    <t>29.11.2022</t>
  </si>
  <si>
    <t>30.11.2022</t>
  </si>
  <si>
    <t>01.12.2022</t>
  </si>
  <si>
    <t>02.12.2022</t>
  </si>
  <si>
    <t>05.12.2022</t>
  </si>
  <si>
    <t>06.12.2022</t>
  </si>
  <si>
    <t>07.12.2022</t>
  </si>
  <si>
    <t>08.12.2022</t>
  </si>
  <si>
    <t>09.12.2022</t>
  </si>
  <si>
    <t>12.12.2022</t>
  </si>
  <si>
    <t>13.12.2022</t>
  </si>
  <si>
    <t>14.12.2022</t>
  </si>
  <si>
    <t>15.12.2022</t>
  </si>
  <si>
    <t>16.12.2022</t>
  </si>
  <si>
    <t>19.12.2022</t>
  </si>
  <si>
    <t>20.12.2022</t>
  </si>
  <si>
    <t>21.12.2022</t>
  </si>
  <si>
    <t>22.12.2022</t>
  </si>
  <si>
    <t>23.12.2022</t>
  </si>
  <si>
    <t>26.12.2022</t>
  </si>
  <si>
    <t>27.12.2022</t>
  </si>
  <si>
    <t>28.12.2022</t>
  </si>
  <si>
    <t>29.12.2022</t>
  </si>
  <si>
    <t>30.12.2022</t>
  </si>
  <si>
    <t>02.01.2023</t>
  </si>
  <si>
    <t>03.01.2023</t>
  </si>
  <si>
    <t>04.01.2023</t>
  </si>
  <si>
    <t>05.01.2023</t>
  </si>
  <si>
    <t>06.01.2023</t>
  </si>
  <si>
    <t>09.01.2023</t>
  </si>
  <si>
    <t>10.01.2023</t>
  </si>
  <si>
    <t>11.01.2023</t>
  </si>
  <si>
    <t>12.01.2023</t>
  </si>
  <si>
    <t>13.01.2023</t>
  </si>
  <si>
    <t>16.01.2023</t>
  </si>
  <si>
    <t>17.01.2023</t>
  </si>
  <si>
    <t>18.01.2023</t>
  </si>
  <si>
    <t>19.01.2023</t>
  </si>
  <si>
    <t>20.01.2023</t>
  </si>
  <si>
    <t>23.01.2023</t>
  </si>
  <si>
    <t>24.01.2023</t>
  </si>
  <si>
    <t>25.01.2023</t>
  </si>
  <si>
    <t>26.01.2023</t>
  </si>
  <si>
    <t>27.01.2023</t>
  </si>
  <si>
    <t>30.01.2023</t>
  </si>
  <si>
    <t>31.01.2023</t>
  </si>
  <si>
    <t>01.02.2023</t>
  </si>
  <si>
    <t>02.02.2023</t>
  </si>
  <si>
    <t>03.02.2023</t>
  </si>
  <si>
    <t>06.02.2023</t>
  </si>
  <si>
    <t>07.02.2023</t>
  </si>
  <si>
    <t>08.02.2023</t>
  </si>
  <si>
    <t>09.02.2023</t>
  </si>
  <si>
    <t>10.02.2023</t>
  </si>
  <si>
    <t>13.02.2023</t>
  </si>
  <si>
    <t>14.02.2023</t>
  </si>
  <si>
    <t>15.02.2023</t>
  </si>
  <si>
    <t>16.02.2023</t>
  </si>
  <si>
    <t>17.02.2023</t>
  </si>
  <si>
    <t>20.02.2023</t>
  </si>
  <si>
    <t>21.02.2023</t>
  </si>
  <si>
    <t>22.02.2023</t>
  </si>
  <si>
    <t>23.02.2023</t>
  </si>
  <si>
    <t>24.02.2023</t>
  </si>
  <si>
    <t>27.02.2023</t>
  </si>
  <si>
    <t>28.02.2023</t>
  </si>
  <si>
    <t>01.03.2023</t>
  </si>
  <si>
    <t>02.03.2023</t>
  </si>
  <si>
    <t>03.03.2023</t>
  </si>
  <si>
    <t>06.03.2023</t>
  </si>
  <si>
    <t>07.03.2023</t>
  </si>
  <si>
    <t>08.03.2023</t>
  </si>
  <si>
    <t>09.03.2023</t>
  </si>
  <si>
    <t>10.03.2023</t>
  </si>
  <si>
    <t>13.03.2023</t>
  </si>
  <si>
    <t>14.03.2023</t>
  </si>
  <si>
    <t>15.03.2023</t>
  </si>
  <si>
    <t>16.03.2023</t>
  </si>
  <si>
    <t>17.03.2023</t>
  </si>
  <si>
    <t>20.03.2023</t>
  </si>
  <si>
    <t>21.03.2023</t>
  </si>
  <si>
    <t>22.03.2023</t>
  </si>
  <si>
    <t>23.03.2023</t>
  </si>
  <si>
    <t>24.03.2023</t>
  </si>
  <si>
    <t>27.03.2023</t>
  </si>
  <si>
    <t>28.03.2023</t>
  </si>
  <si>
    <t>29.03.2023</t>
  </si>
  <si>
    <t>30.03.2023</t>
  </si>
  <si>
    <t>31.03.2023</t>
  </si>
  <si>
    <t>03.04.2023</t>
  </si>
  <si>
    <t>04.04.2023</t>
  </si>
  <si>
    <t>05.04.2023</t>
  </si>
  <si>
    <t>06.04.2023</t>
  </si>
  <si>
    <t>07.04.2023</t>
  </si>
  <si>
    <t>10.04.2023</t>
  </si>
  <si>
    <t>11.04.2023</t>
  </si>
  <si>
    <t>12.04.2023</t>
  </si>
  <si>
    <t>13.04.2023</t>
  </si>
  <si>
    <t>14.04.2023</t>
  </si>
  <si>
    <t>17.04.2023</t>
  </si>
  <si>
    <t>18.04.2023</t>
  </si>
  <si>
    <t>19.04.2023</t>
  </si>
  <si>
    <t>20.04.2023</t>
  </si>
  <si>
    <t>21.04.2023</t>
  </si>
  <si>
    <t>24.04.2023</t>
  </si>
  <si>
    <t>25.04.2023</t>
  </si>
  <si>
    <t>26.04.2023</t>
  </si>
  <si>
    <t>27.04.2023</t>
  </si>
  <si>
    <t>28.04.2023</t>
  </si>
  <si>
    <t>01.05.2023</t>
  </si>
  <si>
    <t>02.05.2023</t>
  </si>
  <si>
    <t>03.05.2023</t>
  </si>
  <si>
    <t>04.05.2023</t>
  </si>
  <si>
    <t>05.05.2023</t>
  </si>
  <si>
    <t>08.05.2023</t>
  </si>
  <si>
    <t>09.05.2023</t>
  </si>
  <si>
    <t>10.05.2023</t>
  </si>
  <si>
    <t>11.05.2023</t>
  </si>
  <si>
    <t>12.05.2023</t>
  </si>
  <si>
    <t>15.05.2023</t>
  </si>
  <si>
    <t>16.05.2023</t>
  </si>
  <si>
    <t>17.05.2023</t>
  </si>
  <si>
    <t>18.05.2023</t>
  </si>
  <si>
    <t>19.05.2023</t>
  </si>
  <si>
    <t>22.05.2023</t>
  </si>
  <si>
    <t>23.05.2023</t>
  </si>
  <si>
    <t>24.05.2023</t>
  </si>
  <si>
    <t>25.05.2023</t>
  </si>
  <si>
    <t>26.05.2023</t>
  </si>
  <si>
    <t>29.05.2023</t>
  </si>
  <si>
    <t>30.05.2023</t>
  </si>
  <si>
    <t>31.05.2023</t>
  </si>
  <si>
    <t>01.06.2023</t>
  </si>
  <si>
    <t>02.06.2023</t>
  </si>
  <si>
    <t>05.06.2023</t>
  </si>
  <si>
    <t>06.06.2023</t>
  </si>
  <si>
    <t>07.06.2023</t>
  </si>
  <si>
    <t>08.06.2023</t>
  </si>
  <si>
    <t>09.06.2023</t>
  </si>
  <si>
    <t>12.06.2023</t>
  </si>
  <si>
    <t>13.06.2023</t>
  </si>
  <si>
    <t>14.06.2023</t>
  </si>
  <si>
    <t>15.06.2023</t>
  </si>
  <si>
    <t>16.06.2023</t>
  </si>
  <si>
    <t>19.06.2023</t>
  </si>
  <si>
    <t>20.06.2023</t>
  </si>
  <si>
    <t>21.06.2023</t>
  </si>
  <si>
    <t>22.06.2023</t>
  </si>
  <si>
    <t>23.06.2023</t>
  </si>
  <si>
    <t>26.06.2023</t>
  </si>
  <si>
    <t>27.06.2023</t>
  </si>
  <si>
    <t>28.06.2023</t>
  </si>
  <si>
    <t>29.06.2023</t>
  </si>
  <si>
    <t>30.06.2023</t>
  </si>
  <si>
    <t>03.07.2023</t>
  </si>
  <si>
    <t>04.07.2023</t>
  </si>
  <si>
    <t>05.07.2023</t>
  </si>
  <si>
    <t>06.07.2023</t>
  </si>
  <si>
    <t>07.07.2023</t>
  </si>
  <si>
    <t>10.07.2023</t>
  </si>
  <si>
    <t>11.07.2023</t>
  </si>
  <si>
    <t>12.07.2023</t>
  </si>
  <si>
    <t>13.07.2023</t>
  </si>
  <si>
    <t>14.07.2023</t>
  </si>
  <si>
    <t>17.07.2023</t>
  </si>
  <si>
    <t>18.07.2023</t>
  </si>
  <si>
    <t>19.07.2023</t>
  </si>
  <si>
    <t>20.07.2023</t>
  </si>
  <si>
    <t>21.07.2023</t>
  </si>
  <si>
    <t>24.07.2023</t>
  </si>
  <si>
    <t>25.07.2023</t>
  </si>
  <si>
    <t>26.07.2023</t>
  </si>
  <si>
    <t>27.07.2023</t>
  </si>
  <si>
    <t>28.07.2023</t>
  </si>
  <si>
    <t>31.07.2023</t>
  </si>
  <si>
    <t>01.08.2023</t>
  </si>
  <si>
    <t>02.08.2023</t>
  </si>
  <si>
    <t>03.08.2023</t>
  </si>
  <si>
    <t>04.08.2023</t>
  </si>
  <si>
    <t>07.08.2023</t>
  </si>
  <si>
    <t>08.08.2023</t>
  </si>
  <si>
    <t>09.08.2023</t>
  </si>
  <si>
    <t>10.08.2023</t>
  </si>
  <si>
    <t>11.08.2023</t>
  </si>
  <si>
    <t>14.08.2023</t>
  </si>
  <si>
    <t>15.08.2023</t>
  </si>
  <si>
    <t>16.08.2023</t>
  </si>
  <si>
    <t>17.08.2023</t>
  </si>
  <si>
    <t>18.08.2023</t>
  </si>
  <si>
    <t>21.08.2023</t>
  </si>
  <si>
    <t>22.08.2023</t>
  </si>
  <si>
    <t>23.08.2023</t>
  </si>
  <si>
    <t>24.08.2023</t>
  </si>
  <si>
    <t>25.08.2023</t>
  </si>
  <si>
    <t>28.08.2023</t>
  </si>
  <si>
    <t>29.08.2023</t>
  </si>
  <si>
    <t>30.08.2023</t>
  </si>
  <si>
    <t>31.08.2023</t>
  </si>
  <si>
    <t>01.09.2023</t>
  </si>
  <si>
    <t>04.09.2023</t>
  </si>
  <si>
    <t>05.09.2023</t>
  </si>
  <si>
    <t>06.09.2023</t>
  </si>
  <si>
    <t>07.09.2023</t>
  </si>
  <si>
    <t>08.09.2023</t>
  </si>
  <si>
    <t>11.09.2023</t>
  </si>
  <si>
    <t>12.09.2023</t>
  </si>
  <si>
    <t>13.09.2023</t>
  </si>
  <si>
    <t>14.09.2023</t>
  </si>
  <si>
    <t>15.09.2023</t>
  </si>
  <si>
    <t>18.09.2023</t>
  </si>
  <si>
    <t>19.09.2023</t>
  </si>
  <si>
    <t>20.09.2023</t>
  </si>
  <si>
    <t>21.09.2023</t>
  </si>
  <si>
    <t>22.09.2023</t>
  </si>
  <si>
    <t>25.09.2023</t>
  </si>
  <si>
    <t>26.09.2023</t>
  </si>
  <si>
    <t>27.09.2023</t>
  </si>
  <si>
    <t>28.09.2023</t>
  </si>
  <si>
    <t>29.09.2023</t>
  </si>
  <si>
    <t>02.10.2023</t>
  </si>
  <si>
    <t>03.10.2023</t>
  </si>
  <si>
    <t>04.10.2023</t>
  </si>
  <si>
    <t>05.10.2023</t>
  </si>
  <si>
    <t>06.10.2023</t>
  </si>
  <si>
    <t>09.10.2023</t>
  </si>
  <si>
    <t>10.10.2023</t>
  </si>
  <si>
    <t>11.10.2023</t>
  </si>
  <si>
    <t>12.10.2023</t>
  </si>
  <si>
    <t>13.10.2023</t>
  </si>
  <si>
    <t>16.10.2023</t>
  </si>
  <si>
    <t>17.10.2023</t>
  </si>
  <si>
    <t>18.10.2023</t>
  </si>
  <si>
    <t>19.10.2023</t>
  </si>
  <si>
    <t>20.10.2023</t>
  </si>
  <si>
    <t>23.10.2023</t>
  </si>
  <si>
    <t>24.10.2023</t>
  </si>
  <si>
    <t>25.10.2023</t>
  </si>
  <si>
    <t>26.10.2023</t>
  </si>
  <si>
    <t>27.10.2023</t>
  </si>
  <si>
    <t>30.10.2023</t>
  </si>
  <si>
    <t>31.10.2023</t>
  </si>
  <si>
    <t>01.11.2023</t>
  </si>
  <si>
    <t>02.11.2023</t>
  </si>
  <si>
    <t>03.11.2023</t>
  </si>
  <si>
    <t>06.11.2023</t>
  </si>
  <si>
    <t>07.11.2023</t>
  </si>
  <si>
    <t>08.11.2023</t>
  </si>
  <si>
    <t>09.11.2023</t>
  </si>
  <si>
    <t>10.11.2023</t>
  </si>
  <si>
    <t>13.11.2023</t>
  </si>
  <si>
    <t>14.11.2023</t>
  </si>
  <si>
    <t>15.11.2023</t>
  </si>
  <si>
    <t>16.11.2023</t>
  </si>
  <si>
    <t>17.11.2023</t>
  </si>
  <si>
    <t>20.11.2023</t>
  </si>
  <si>
    <t>21.11.2023</t>
  </si>
  <si>
    <t>22.11.2023</t>
  </si>
  <si>
    <t>23.11.2023</t>
  </si>
  <si>
    <t>24.11.2023</t>
  </si>
  <si>
    <t>27.11.2023</t>
  </si>
  <si>
    <t>28.11.2023</t>
  </si>
  <si>
    <t>29.11.2023</t>
  </si>
  <si>
    <t>30.11.2023</t>
  </si>
  <si>
    <t>01.12.2023</t>
  </si>
  <si>
    <t>04.12.2023</t>
  </si>
  <si>
    <t>05.12.2023</t>
  </si>
  <si>
    <t>06.12.2023</t>
  </si>
  <si>
    <t>07.12.2023</t>
  </si>
  <si>
    <t>08.12.2023</t>
  </si>
  <si>
    <t>11.12.2023</t>
  </si>
  <si>
    <t>12.12.2023</t>
  </si>
  <si>
    <t>13.12.2023</t>
  </si>
  <si>
    <t>14.12.2023</t>
  </si>
  <si>
    <t>15.12.2023</t>
  </si>
  <si>
    <t>18.12.2023</t>
  </si>
  <si>
    <t>19.12.2023</t>
  </si>
  <si>
    <t>20.12.2023</t>
  </si>
  <si>
    <t>21.12.2023</t>
  </si>
  <si>
    <t>22.12.2023</t>
  </si>
  <si>
    <t>25.12.2023</t>
  </si>
  <si>
    <t>26.12.2023</t>
  </si>
  <si>
    <t>27.12.2023</t>
  </si>
  <si>
    <t>28.12.2023</t>
  </si>
  <si>
    <t>29.12.2023</t>
  </si>
  <si>
    <t>01.01.2024</t>
  </si>
  <si>
    <t>02.01.2024</t>
  </si>
  <si>
    <t>03.01.2024</t>
  </si>
  <si>
    <t>04.01.2024</t>
  </si>
  <si>
    <t>05.01.2024</t>
  </si>
  <si>
    <t>08.01.2024</t>
  </si>
  <si>
    <t>09.01.2024</t>
  </si>
  <si>
    <t>10.01.2024</t>
  </si>
  <si>
    <t>11.01.2024</t>
  </si>
  <si>
    <t>12.01.2024</t>
  </si>
  <si>
    <t>15.01.2024</t>
  </si>
  <si>
    <t>16.01.2024</t>
  </si>
  <si>
    <t>17.01.2024</t>
  </si>
  <si>
    <t>18.01.2024</t>
  </si>
  <si>
    <t>19.01.2024</t>
  </si>
  <si>
    <t>22.01.2024</t>
  </si>
  <si>
    <t>23.01.2024</t>
  </si>
  <si>
    <t>24.01.2024</t>
  </si>
  <si>
    <t>25.01.2024</t>
  </si>
  <si>
    <t>26.01.2024</t>
  </si>
  <si>
    <t>29.01.2024</t>
  </si>
  <si>
    <t>30.01.2024</t>
  </si>
  <si>
    <t>31.01.2024</t>
  </si>
  <si>
    <t>01.02.2024</t>
  </si>
  <si>
    <t>02.02.2024</t>
  </si>
  <si>
    <t>05.02.2024</t>
  </si>
  <si>
    <t>06.02.2024</t>
  </si>
  <si>
    <t>07.02.2024</t>
  </si>
  <si>
    <t>08.02.2024</t>
  </si>
  <si>
    <t>09.02.2024</t>
  </si>
  <si>
    <t>12.02.2024</t>
  </si>
  <si>
    <t>13.02.2024</t>
  </si>
  <si>
    <t>14.02.2024</t>
  </si>
  <si>
    <t>15.02.2024</t>
  </si>
  <si>
    <t>16.02.2024</t>
  </si>
  <si>
    <t>19.02.2024</t>
  </si>
  <si>
    <t>20.02.2024</t>
  </si>
  <si>
    <t>21.02.2024</t>
  </si>
  <si>
    <t>22.02.2024</t>
  </si>
  <si>
    <t>23.02.2024</t>
  </si>
  <si>
    <t>26.02.2024</t>
  </si>
  <si>
    <t>27.02.2024</t>
  </si>
  <si>
    <t>28.02.2024</t>
  </si>
  <si>
    <t>29.02.2024</t>
  </si>
  <si>
    <t>01.03.2024</t>
  </si>
  <si>
    <t>04.03.2024</t>
  </si>
  <si>
    <t>05.03.2024</t>
  </si>
  <si>
    <t>06.03.2024</t>
  </si>
  <si>
    <t>07.03.2024</t>
  </si>
  <si>
    <t>08.03.2024</t>
  </si>
  <si>
    <t>11.03.2024</t>
  </si>
  <si>
    <t>12.03.2024</t>
  </si>
  <si>
    <t>13.03.2024</t>
  </si>
  <si>
    <t>14.03.2024</t>
  </si>
  <si>
    <t>15.03.2024</t>
  </si>
  <si>
    <t>18.03.2024</t>
  </si>
  <si>
    <t>19.03.2024</t>
  </si>
  <si>
    <t>20.03.2024</t>
  </si>
  <si>
    <t>21.03.2024</t>
  </si>
  <si>
    <t>22.03.2024</t>
  </si>
  <si>
    <t>25.03.2024</t>
  </si>
  <si>
    <t>26.03.2024</t>
  </si>
  <si>
    <t>27.03.2024</t>
  </si>
  <si>
    <t>28.03.2024</t>
  </si>
  <si>
    <t>29.03.2024</t>
  </si>
  <si>
    <t>01.04.2024</t>
  </si>
  <si>
    <t>02.04.2024</t>
  </si>
  <si>
    <t>03.04.2024</t>
  </si>
  <si>
    <t>04.04.2024</t>
  </si>
  <si>
    <t>05.04.2024</t>
  </si>
  <si>
    <t>08.04.2024</t>
  </si>
  <si>
    <t>09.04.2024</t>
  </si>
  <si>
    <t>10.04.2024</t>
  </si>
  <si>
    <t>11.04.2024</t>
  </si>
  <si>
    <t>12.04.2024</t>
  </si>
  <si>
    <t>15.04.2024</t>
  </si>
  <si>
    <t>16.04.2024</t>
  </si>
  <si>
    <t>17.04.2024</t>
  </si>
  <si>
    <t>18.04.2024</t>
  </si>
  <si>
    <t>19.04.2024</t>
  </si>
  <si>
    <t>22.04.2024</t>
  </si>
  <si>
    <t>23.04.2024</t>
  </si>
  <si>
    <t>24.04.2024</t>
  </si>
  <si>
    <t>25.04.2024</t>
  </si>
  <si>
    <t>26.04.2024</t>
  </si>
  <si>
    <t>29.04.2024</t>
  </si>
  <si>
    <t>30.04.2024</t>
  </si>
  <si>
    <t>01.05.2024</t>
  </si>
  <si>
    <t>02.05.2024</t>
  </si>
  <si>
    <t>03.05.2024</t>
  </si>
  <si>
    <t>06.05.2024</t>
  </si>
  <si>
    <t>07.05.2024</t>
  </si>
  <si>
    <t>08.05.2024</t>
  </si>
  <si>
    <t>09.05.2024</t>
  </si>
  <si>
    <t>10.05.2024</t>
  </si>
  <si>
    <t>13.05.2024</t>
  </si>
  <si>
    <t>14.05.2024</t>
  </si>
  <si>
    <t>15.05.2024</t>
  </si>
  <si>
    <t>16.05.2024</t>
  </si>
  <si>
    <t>17.05.2024</t>
  </si>
  <si>
    <t>20.05.2024</t>
  </si>
  <si>
    <t>21.05.2024</t>
  </si>
  <si>
    <t>22.05.2024</t>
  </si>
  <si>
    <t>23.05.2024</t>
  </si>
  <si>
    <t>24.05.2024</t>
  </si>
  <si>
    <t>27.05.2024</t>
  </si>
  <si>
    <t>28.05.2024</t>
  </si>
  <si>
    <t>29.05.2024</t>
  </si>
  <si>
    <t>30.05.2024</t>
  </si>
  <si>
    <t>31.05.2024</t>
  </si>
  <si>
    <t>03.06.2024</t>
  </si>
  <si>
    <t>04.06.2024</t>
  </si>
  <si>
    <t>05.06.2024</t>
  </si>
  <si>
    <t>06.06.2024</t>
  </si>
  <si>
    <t>07.06.2024</t>
  </si>
  <si>
    <t>10.06.2024</t>
  </si>
  <si>
    <t>11.06.2024</t>
  </si>
  <si>
    <t>12.06.2024</t>
  </si>
  <si>
    <t>13.06.2024</t>
  </si>
  <si>
    <t>14.06.2024</t>
  </si>
  <si>
    <t>17.06.2024</t>
  </si>
  <si>
    <t>18.06.2024</t>
  </si>
  <si>
    <t>19.06.2024</t>
  </si>
  <si>
    <t>20.06.2024</t>
  </si>
  <si>
    <t>21.06.2024</t>
  </si>
  <si>
    <t>24.06.2024</t>
  </si>
  <si>
    <t>25.06.2024</t>
  </si>
  <si>
    <t>26.06.2024</t>
  </si>
  <si>
    <t>27.06.2024</t>
  </si>
  <si>
    <t>28.06.2024</t>
  </si>
  <si>
    <t>01.07.2024</t>
  </si>
  <si>
    <t>02.07.2024</t>
  </si>
  <si>
    <t>03.07.2024</t>
  </si>
  <si>
    <t>04.07.2024</t>
  </si>
  <si>
    <t>05.07.2024</t>
  </si>
  <si>
    <t>08.07.2024</t>
  </si>
  <si>
    <t>09.07.2024</t>
  </si>
  <si>
    <t>10.07.2024</t>
  </si>
  <si>
    <t>11.07.2024</t>
  </si>
  <si>
    <t>12.07.2024</t>
  </si>
  <si>
    <t>15.07.2024</t>
  </si>
  <si>
    <t>16.07.2024</t>
  </si>
  <si>
    <t>17.07.2024</t>
  </si>
  <si>
    <t>18.07.2024</t>
  </si>
  <si>
    <t>19.07.2024</t>
  </si>
  <si>
    <t>22.07.2024</t>
  </si>
  <si>
    <t>23.07.2024</t>
  </si>
  <si>
    <t>24.07.2024</t>
  </si>
  <si>
    <t>25.07.2024</t>
  </si>
  <si>
    <t>26.07.2024</t>
  </si>
  <si>
    <t>29.07.2024</t>
  </si>
  <si>
    <t>30.07.2024</t>
  </si>
  <si>
    <t>31.07.2024</t>
  </si>
  <si>
    <t>01.08.2024</t>
  </si>
  <si>
    <t>02.08.2024</t>
  </si>
  <si>
    <t>05.08.2024</t>
  </si>
  <si>
    <t>06.08.2024</t>
  </si>
  <si>
    <t>07.08.2024</t>
  </si>
  <si>
    <t>08.08.2024</t>
  </si>
  <si>
    <t>09.08.2024</t>
  </si>
  <si>
    <t>12.08.2024</t>
  </si>
  <si>
    <t>13.08.2024</t>
  </si>
  <si>
    <t>14.08.2024</t>
  </si>
  <si>
    <t>15.08.2024</t>
  </si>
  <si>
    <t>16.08.2024</t>
  </si>
  <si>
    <t>19.08.2024</t>
  </si>
  <si>
    <t>20.08.2024</t>
  </si>
  <si>
    <t>21.08.2024</t>
  </si>
  <si>
    <t>22.08.2024</t>
  </si>
  <si>
    <t>23.08.2024</t>
  </si>
  <si>
    <t>26.08.2024</t>
  </si>
  <si>
    <t>27.08.2024</t>
  </si>
  <si>
    <t>28.08.2024</t>
  </si>
  <si>
    <t>29.08.2024</t>
  </si>
  <si>
    <t>30.08.2024</t>
  </si>
  <si>
    <t>02.09.2024</t>
  </si>
  <si>
    <t>03.09.2024</t>
  </si>
  <si>
    <t>04.09.2024</t>
  </si>
  <si>
    <t>05.09.2024</t>
  </si>
  <si>
    <t>06.09.2024</t>
  </si>
  <si>
    <t>09.09.2024</t>
  </si>
  <si>
    <t>10.09.2024</t>
  </si>
  <si>
    <t>11.09.2024</t>
  </si>
  <si>
    <t>12.09.2024</t>
  </si>
  <si>
    <t>13.09.2024</t>
  </si>
  <si>
    <t>16.09.2024</t>
  </si>
  <si>
    <t>17.09.2024</t>
  </si>
  <si>
    <t>18.09.2024</t>
  </si>
  <si>
    <t>19.09.2024</t>
  </si>
  <si>
    <t>20.09.2024</t>
  </si>
  <si>
    <t>23.09.2024</t>
  </si>
  <si>
    <t>24.09.2024</t>
  </si>
  <si>
    <t>25.09.2024</t>
  </si>
  <si>
    <t>26.09.2024</t>
  </si>
  <si>
    <t>27.09.2024</t>
  </si>
  <si>
    <t>30.09.2024</t>
  </si>
  <si>
    <t>B. …dragging valuations of the rest of the market higher</t>
  </si>
  <si>
    <t>P/E ratio:</t>
  </si>
  <si>
    <t>M7</t>
  </si>
  <si>
    <t>Jan 2000</t>
  </si>
  <si>
    <t>Mar 2025</t>
  </si>
  <si>
    <t>Nov 2025</t>
  </si>
  <si>
    <t>75th percentile</t>
  </si>
  <si>
    <t>Median</t>
  </si>
  <si>
    <t>25th percentile</t>
  </si>
  <si>
    <t>C. Bouts of volatility became more frequent</t>
  </si>
  <si>
    <t>% pts</t>
  </si>
  <si>
    <t>Sources: Bloomberg; ICE Data Indices; JPMorgan Chase; Moody’s; BIS.</t>
  </si>
  <si>
    <t>A. Credit spreads remained compressed</t>
  </si>
  <si>
    <t>EU</t>
  </si>
  <si>
    <t>28 Nov 2025</t>
  </si>
  <si>
    <t>B. Expected default probabilities subsided</t>
  </si>
  <si>
    <t>One-year EDF:</t>
  </si>
  <si>
    <t>United States</t>
  </si>
  <si>
    <t>Europe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C. EME corporate spreads ticked up</t>
  </si>
  <si>
    <t>EMEA</t>
  </si>
  <si>
    <t>Latin America</t>
  </si>
  <si>
    <t>Asia</t>
  </si>
  <si>
    <t>bp</t>
  </si>
  <si>
    <t>Graph 4 Corporate bankruptcies remained isolated, but dealmaking activity slowed</t>
  </si>
  <si>
    <t>Sources: Dealogic; LSEG Datastream; PitchBook Data Inc | LCD; BIS.</t>
  </si>
  <si>
    <t>A. Leveraged loan spreads rose, especially in the riskier segment</t>
  </si>
  <si>
    <t>Spread-to-maturity of:</t>
  </si>
  <si>
    <t>Leveraged Loan 100 index</t>
  </si>
  <si>
    <t>Covenant-lite</t>
  </si>
  <si>
    <t>Price:</t>
  </si>
  <si>
    <t>BDC ETFs</t>
  </si>
  <si>
    <t>Junk bond ETFs</t>
  </si>
  <si>
    <t>Bank loan ETFs</t>
  </si>
  <si>
    <t>26 Sep 2025 = 100</t>
  </si>
  <si>
    <t>Leveraged loans</t>
  </si>
  <si>
    <t>Investment grade</t>
  </si>
  <si>
    <t>Private credit deal volume</t>
  </si>
  <si>
    <t>High-yield</t>
  </si>
  <si>
    <t>USD bn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Graph 5 Money market jitters in the United States did not spill over</t>
  </si>
  <si>
    <t>Sources: Board of Governors of the Federal Reserve System; Commodity Futures Trading Commission; JPMorgan Chase; LSEG Datastream; national data; BIS.</t>
  </si>
  <si>
    <t>A. US money markets experienced bouts of volatility</t>
  </si>
  <si>
    <t>USD trn</t>
  </si>
  <si>
    <t>Two-year</t>
  </si>
  <si>
    <t>Five-year</t>
  </si>
  <si>
    <t>10-year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C. Volatility in money markets did not transmit to the yield curve</t>
  </si>
  <si>
    <t>USD swap option, implied volatility:</t>
  </si>
  <si>
    <t>Three months</t>
  </si>
  <si>
    <t>Two years</t>
  </si>
  <si>
    <t>10 years</t>
  </si>
  <si>
    <t>Graph 6 Markets still expect further easing</t>
  </si>
  <si>
    <t>Sources: Board of Governors of the Federal Reserve System; Bloomberg; national data; BIS.</t>
  </si>
  <si>
    <t xml:space="preserve"> Policy rate:</t>
  </si>
  <si>
    <t>04.01.2025</t>
  </si>
  <si>
    <t>05.01.2025</t>
  </si>
  <si>
    <t>11.01.2025</t>
  </si>
  <si>
    <t>12.01.2025</t>
  </si>
  <si>
    <t>18.01.2025</t>
  </si>
  <si>
    <t>19.01.2025</t>
  </si>
  <si>
    <t>25.01.2025</t>
  </si>
  <si>
    <t>26.01.2025</t>
  </si>
  <si>
    <t>01.02.2025</t>
  </si>
  <si>
    <t>02.02.2025</t>
  </si>
  <si>
    <t>08.02.2025</t>
  </si>
  <si>
    <t>09.02.2025</t>
  </si>
  <si>
    <t>15.02.2025</t>
  </si>
  <si>
    <t>16.02.2025</t>
  </si>
  <si>
    <t>22.02.2025</t>
  </si>
  <si>
    <t>23.02.2025</t>
  </si>
  <si>
    <t>01.03.2025</t>
  </si>
  <si>
    <t>02.03.2025</t>
  </si>
  <si>
    <t>08.03.2025</t>
  </si>
  <si>
    <t>09.03.2025</t>
  </si>
  <si>
    <t>15.03.2025</t>
  </si>
  <si>
    <t>16.03.2025</t>
  </si>
  <si>
    <t>22.03.2025</t>
  </si>
  <si>
    <t>23.03.2025</t>
  </si>
  <si>
    <t>29.03.2025</t>
  </si>
  <si>
    <t>30.03.2025</t>
  </si>
  <si>
    <t>05.04.2025</t>
  </si>
  <si>
    <t>06.04.2025</t>
  </si>
  <si>
    <t>12.04.2025</t>
  </si>
  <si>
    <t>13.04.2025</t>
  </si>
  <si>
    <t>19.04.2025</t>
  </si>
  <si>
    <t>20.04.2025</t>
  </si>
  <si>
    <t>26.04.2025</t>
  </si>
  <si>
    <t>27.04.2025</t>
  </si>
  <si>
    <t>03.05.2025</t>
  </si>
  <si>
    <t>04.05.2025</t>
  </si>
  <si>
    <t>10.05.2025</t>
  </si>
  <si>
    <t>11.05.2025</t>
  </si>
  <si>
    <t>17.05.2025</t>
  </si>
  <si>
    <t>18.05.2025</t>
  </si>
  <si>
    <t>24.05.2025</t>
  </si>
  <si>
    <t>25.05.2025</t>
  </si>
  <si>
    <t>31.05.2025</t>
  </si>
  <si>
    <t>01.06.2025</t>
  </si>
  <si>
    <t>07.06.2025</t>
  </si>
  <si>
    <t>08.06.2025</t>
  </si>
  <si>
    <t>14.06.2025</t>
  </si>
  <si>
    <t>15.06.2025</t>
  </si>
  <si>
    <t>21.06.2025</t>
  </si>
  <si>
    <t>22.06.2025</t>
  </si>
  <si>
    <t>28.06.2025</t>
  </si>
  <si>
    <t>29.06.2025</t>
  </si>
  <si>
    <t>05.07.2025</t>
  </si>
  <si>
    <t>06.07.2025</t>
  </si>
  <si>
    <t>12.07.2025</t>
  </si>
  <si>
    <t>13.07.2025</t>
  </si>
  <si>
    <t>19.07.2025</t>
  </si>
  <si>
    <t>20.07.2025</t>
  </si>
  <si>
    <t>26.07.2025</t>
  </si>
  <si>
    <t>27.07.2025</t>
  </si>
  <si>
    <t>02.08.2025</t>
  </si>
  <si>
    <t>03.08.2025</t>
  </si>
  <si>
    <t>09.08.2025</t>
  </si>
  <si>
    <t>10.08.2025</t>
  </si>
  <si>
    <t>16.08.2025</t>
  </si>
  <si>
    <t>17.08.2025</t>
  </si>
  <si>
    <t>23.08.2025</t>
  </si>
  <si>
    <t>24.08.2025</t>
  </si>
  <si>
    <t>30.08.2025</t>
  </si>
  <si>
    <t>31.08.2025</t>
  </si>
  <si>
    <t>06.09.2025</t>
  </si>
  <si>
    <t>07.09.2025</t>
  </si>
  <si>
    <t>13.09.2025</t>
  </si>
  <si>
    <t>14.09.2025</t>
  </si>
  <si>
    <t>20.09.2025</t>
  </si>
  <si>
    <t>21.09.2025</t>
  </si>
  <si>
    <t>27.09.2025</t>
  </si>
  <si>
    <t>28.09.2025</t>
  </si>
  <si>
    <t>04.10.2025</t>
  </si>
  <si>
    <t>05.10.2025</t>
  </si>
  <si>
    <t>11.10.2025</t>
  </si>
  <si>
    <t>12.10.2025</t>
  </si>
  <si>
    <t>18.10.2025</t>
  </si>
  <si>
    <t>19.10.2025</t>
  </si>
  <si>
    <t>25.10.2025</t>
  </si>
  <si>
    <t>26.10.2025</t>
  </si>
  <si>
    <t>01.11.2025</t>
  </si>
  <si>
    <t>02.11.2025</t>
  </si>
  <si>
    <t>08.11.2025</t>
  </si>
  <si>
    <t>09.11.2025</t>
  </si>
  <si>
    <t>15.11.2025</t>
  </si>
  <si>
    <t>16.11.2025</t>
  </si>
  <si>
    <t>22.11.2025</t>
  </si>
  <si>
    <t>23.11.2025</t>
  </si>
  <si>
    <t>B. Markets expect further monetary easing in the United States…</t>
  </si>
  <si>
    <t>September Fed dot plot forecast:</t>
  </si>
  <si>
    <t>Implied policy rates on:</t>
  </si>
  <si>
    <t xml:space="preserve">Median   </t>
  </si>
  <si>
    <t>10th–90th percentiles</t>
  </si>
  <si>
    <t>5 Sep 2025</t>
  </si>
  <si>
    <t>Dec-2025</t>
  </si>
  <si>
    <t>Jan-2026</t>
  </si>
  <si>
    <t>Feb-2026</t>
  </si>
  <si>
    <t>Mar-2026</t>
  </si>
  <si>
    <t>Apr-2026</t>
  </si>
  <si>
    <t>May-2026</t>
  </si>
  <si>
    <t>Jun-2026</t>
  </si>
  <si>
    <t>Jul-2026</t>
  </si>
  <si>
    <t>Aug-2026</t>
  </si>
  <si>
    <t>Sep-2026</t>
  </si>
  <si>
    <t>Oct-2026</t>
  </si>
  <si>
    <t>Nov-2026</t>
  </si>
  <si>
    <t>Dec-2026</t>
  </si>
  <si>
    <t>C. …amid subsiding inflation expectations</t>
  </si>
  <si>
    <t>US zero coupon inflation swap rate on:</t>
  </si>
  <si>
    <t>Graph 7 Risk appetite offset concerns about fiscal sustainability</t>
  </si>
  <si>
    <t>Sources: Bloomberg; BIS.</t>
  </si>
  <si>
    <t>10-year swap govt yield spread:</t>
  </si>
  <si>
    <t>DE</t>
  </si>
  <si>
    <t>05.10.2024</t>
  </si>
  <si>
    <t>06.10.2024</t>
  </si>
  <si>
    <t>12.10.2024</t>
  </si>
  <si>
    <t>13.10.2024</t>
  </si>
  <si>
    <t>19.10.2024</t>
  </si>
  <si>
    <t>20.10.2024</t>
  </si>
  <si>
    <t>26.10.2024</t>
  </si>
  <si>
    <t>27.10.2024</t>
  </si>
  <si>
    <t>02.11.2024</t>
  </si>
  <si>
    <t>03.11.2024</t>
  </si>
  <si>
    <t>09.11.2024</t>
  </si>
  <si>
    <t>10.11.2024</t>
  </si>
  <si>
    <t>16.11.2024</t>
  </si>
  <si>
    <t>17.11.2024</t>
  </si>
  <si>
    <t>23.11.2024</t>
  </si>
  <si>
    <t>24.11.2024</t>
  </si>
  <si>
    <t>30.11.2024</t>
  </si>
  <si>
    <t>01.12.2024</t>
  </si>
  <si>
    <t>07.12.2024</t>
  </si>
  <si>
    <t>08.12.2024</t>
  </si>
  <si>
    <t>14.12.2024</t>
  </si>
  <si>
    <t>15.12.2024</t>
  </si>
  <si>
    <t>21.12.2024</t>
  </si>
  <si>
    <t>22.12.2024</t>
  </si>
  <si>
    <t>28.12.2024</t>
  </si>
  <si>
    <t>29.12.2024</t>
  </si>
  <si>
    <t>B. Longer-dated forward rates remained elevated</t>
  </si>
  <si>
    <t>10-year forward rate in 10 years:</t>
  </si>
  <si>
    <t>FR</t>
  </si>
  <si>
    <t>01.01.2022</t>
  </si>
  <si>
    <t>02.01.2022</t>
  </si>
  <si>
    <t>03.01.2022</t>
  </si>
  <si>
    <t>04.01.2022</t>
  </si>
  <si>
    <t>05.01.2022</t>
  </si>
  <si>
    <t>06.01.2022</t>
  </si>
  <si>
    <t>07.01.2022</t>
  </si>
  <si>
    <t>08.01.2022</t>
  </si>
  <si>
    <t>09.01.2022</t>
  </si>
  <si>
    <t>10.01.2022</t>
  </si>
  <si>
    <t>11.01.2022</t>
  </si>
  <si>
    <t>12.01.2022</t>
  </si>
  <si>
    <t>13.01.2022</t>
  </si>
  <si>
    <t>14.01.2022</t>
  </si>
  <si>
    <t>15.01.2022</t>
  </si>
  <si>
    <t>16.01.2022</t>
  </si>
  <si>
    <t>17.01.2022</t>
  </si>
  <si>
    <t>18.01.2022</t>
  </si>
  <si>
    <t>19.01.2022</t>
  </si>
  <si>
    <t>20.01.2022</t>
  </si>
  <si>
    <t>21.01.2022</t>
  </si>
  <si>
    <t>22.01.2022</t>
  </si>
  <si>
    <t>23.01.2022</t>
  </si>
  <si>
    <t>24.01.2022</t>
  </si>
  <si>
    <t>25.01.2022</t>
  </si>
  <si>
    <t>26.01.2022</t>
  </si>
  <si>
    <t>27.01.2022</t>
  </si>
  <si>
    <t>28.01.2022</t>
  </si>
  <si>
    <t>29.01.2022</t>
  </si>
  <si>
    <t>30.01.2022</t>
  </si>
  <si>
    <t>31.01.2022</t>
  </si>
  <si>
    <t>01.02.2022</t>
  </si>
  <si>
    <t>02.02.2022</t>
  </si>
  <si>
    <t>03.02.2022</t>
  </si>
  <si>
    <t>04.02.2022</t>
  </si>
  <si>
    <t>05.02.2022</t>
  </si>
  <si>
    <t>06.02.2022</t>
  </si>
  <si>
    <t>07.02.2022</t>
  </si>
  <si>
    <t>08.02.2022</t>
  </si>
  <si>
    <t>09.02.2022</t>
  </si>
  <si>
    <t>10.02.2022</t>
  </si>
  <si>
    <t>11.02.2022</t>
  </si>
  <si>
    <t>12.02.2022</t>
  </si>
  <si>
    <t>13.02.2022</t>
  </si>
  <si>
    <t>14.02.2022</t>
  </si>
  <si>
    <t>15.02.2022</t>
  </si>
  <si>
    <t>16.02.2022</t>
  </si>
  <si>
    <t>17.02.2022</t>
  </si>
  <si>
    <t>18.02.2022</t>
  </si>
  <si>
    <t>19.02.2022</t>
  </si>
  <si>
    <t>20.02.2022</t>
  </si>
  <si>
    <t>21.02.2022</t>
  </si>
  <si>
    <t>22.02.2022</t>
  </si>
  <si>
    <t>23.02.2022</t>
  </si>
  <si>
    <t>24.02.2022</t>
  </si>
  <si>
    <t>25.02.2022</t>
  </si>
  <si>
    <t>26.02.2022</t>
  </si>
  <si>
    <t>27.02.2022</t>
  </si>
  <si>
    <t>28.02.2022</t>
  </si>
  <si>
    <t>01.03.2022</t>
  </si>
  <si>
    <t>02.03.2022</t>
  </si>
  <si>
    <t>03.03.2022</t>
  </si>
  <si>
    <t>04.03.2022</t>
  </si>
  <si>
    <t>05.03.2022</t>
  </si>
  <si>
    <t>06.03.2022</t>
  </si>
  <si>
    <t>07.03.2022</t>
  </si>
  <si>
    <t>08.03.2022</t>
  </si>
  <si>
    <t>09.03.2022</t>
  </si>
  <si>
    <t>10.03.2022</t>
  </si>
  <si>
    <t>11.03.2022</t>
  </si>
  <si>
    <t>12.03.2022</t>
  </si>
  <si>
    <t>13.03.2022</t>
  </si>
  <si>
    <t>14.03.2022</t>
  </si>
  <si>
    <t>15.03.2022</t>
  </si>
  <si>
    <t>16.03.2022</t>
  </si>
  <si>
    <t>17.03.2022</t>
  </si>
  <si>
    <t>18.03.2022</t>
  </si>
  <si>
    <t>19.03.2022</t>
  </si>
  <si>
    <t>20.03.2022</t>
  </si>
  <si>
    <t>21.03.2022</t>
  </si>
  <si>
    <t>22.03.2022</t>
  </si>
  <si>
    <t>23.03.2022</t>
  </si>
  <si>
    <t>24.03.2022</t>
  </si>
  <si>
    <t>25.03.2022</t>
  </si>
  <si>
    <t>26.03.2022</t>
  </si>
  <si>
    <t>27.03.2022</t>
  </si>
  <si>
    <t>28.03.2022</t>
  </si>
  <si>
    <t>29.03.2022</t>
  </si>
  <si>
    <t>30.03.2022</t>
  </si>
  <si>
    <t>31.03.2022</t>
  </si>
  <si>
    <t>01.04.2022</t>
  </si>
  <si>
    <t>02.04.2022</t>
  </si>
  <si>
    <t>03.04.2022</t>
  </si>
  <si>
    <t>04.04.2022</t>
  </si>
  <si>
    <t>05.04.2022</t>
  </si>
  <si>
    <t>06.04.2022</t>
  </si>
  <si>
    <t>07.04.2022</t>
  </si>
  <si>
    <t>08.04.2022</t>
  </si>
  <si>
    <t>09.04.2022</t>
  </si>
  <si>
    <t>10.04.2022</t>
  </si>
  <si>
    <t>11.04.2022</t>
  </si>
  <si>
    <t>12.04.2022</t>
  </si>
  <si>
    <t>13.04.2022</t>
  </si>
  <si>
    <t>14.04.2022</t>
  </si>
  <si>
    <t>15.04.2022</t>
  </si>
  <si>
    <t>16.04.2022</t>
  </si>
  <si>
    <t>17.04.2022</t>
  </si>
  <si>
    <t>18.04.2022</t>
  </si>
  <si>
    <t>19.04.2022</t>
  </si>
  <si>
    <t>20.04.2022</t>
  </si>
  <si>
    <t>21.04.2022</t>
  </si>
  <si>
    <t>22.04.2022</t>
  </si>
  <si>
    <t>23.04.2022</t>
  </si>
  <si>
    <t>24.04.2022</t>
  </si>
  <si>
    <t>25.04.2022</t>
  </si>
  <si>
    <t>26.04.2022</t>
  </si>
  <si>
    <t>27.04.2022</t>
  </si>
  <si>
    <t>28.04.2022</t>
  </si>
  <si>
    <t>29.04.2022</t>
  </si>
  <si>
    <t>30.04.2022</t>
  </si>
  <si>
    <t>01.05.2022</t>
  </si>
  <si>
    <t>02.05.2022</t>
  </si>
  <si>
    <t>03.05.2022</t>
  </si>
  <si>
    <t>04.05.2022</t>
  </si>
  <si>
    <t>05.05.2022</t>
  </si>
  <si>
    <t>06.05.2022</t>
  </si>
  <si>
    <t>07.05.2022</t>
  </si>
  <si>
    <t>08.05.2022</t>
  </si>
  <si>
    <t>09.05.2022</t>
  </si>
  <si>
    <t>10.05.2022</t>
  </si>
  <si>
    <t>11.05.2022</t>
  </si>
  <si>
    <t>12.05.2022</t>
  </si>
  <si>
    <t>13.05.2022</t>
  </si>
  <si>
    <t>14.05.2022</t>
  </si>
  <si>
    <t>15.05.2022</t>
  </si>
  <si>
    <t>16.05.2022</t>
  </si>
  <si>
    <t>17.05.2022</t>
  </si>
  <si>
    <t>18.05.2022</t>
  </si>
  <si>
    <t>19.05.2022</t>
  </si>
  <si>
    <t>20.05.2022</t>
  </si>
  <si>
    <t>21.05.2022</t>
  </si>
  <si>
    <t>22.05.2022</t>
  </si>
  <si>
    <t>23.05.2022</t>
  </si>
  <si>
    <t>24.05.2022</t>
  </si>
  <si>
    <t>25.05.2022</t>
  </si>
  <si>
    <t>26.05.2022</t>
  </si>
  <si>
    <t>27.05.2022</t>
  </si>
  <si>
    <t>28.05.2022</t>
  </si>
  <si>
    <t>29.05.2022</t>
  </si>
  <si>
    <t>30.05.2022</t>
  </si>
  <si>
    <t>31.05.2022</t>
  </si>
  <si>
    <t>01.06.2022</t>
  </si>
  <si>
    <t>02.06.2022</t>
  </si>
  <si>
    <t>03.06.2022</t>
  </si>
  <si>
    <t>04.06.2022</t>
  </si>
  <si>
    <t>05.06.2022</t>
  </si>
  <si>
    <t>06.06.2022</t>
  </si>
  <si>
    <t>07.06.2022</t>
  </si>
  <si>
    <t>08.06.2022</t>
  </si>
  <si>
    <t>09.06.2022</t>
  </si>
  <si>
    <t>10.06.2022</t>
  </si>
  <si>
    <t>11.06.2022</t>
  </si>
  <si>
    <t>12.06.2022</t>
  </si>
  <si>
    <t>13.06.2022</t>
  </si>
  <si>
    <t>14.06.2022</t>
  </si>
  <si>
    <t>15.06.2022</t>
  </si>
  <si>
    <t>16.06.2022</t>
  </si>
  <si>
    <t>17.06.2022</t>
  </si>
  <si>
    <t>18.06.2022</t>
  </si>
  <si>
    <t>19.06.2022</t>
  </si>
  <si>
    <t>20.06.2022</t>
  </si>
  <si>
    <t>21.06.2022</t>
  </si>
  <si>
    <t>22.06.2022</t>
  </si>
  <si>
    <t>23.06.2022</t>
  </si>
  <si>
    <t>24.06.2022</t>
  </si>
  <si>
    <t>25.06.2022</t>
  </si>
  <si>
    <t>26.06.2022</t>
  </si>
  <si>
    <t>27.06.2022</t>
  </si>
  <si>
    <t>28.06.2022</t>
  </si>
  <si>
    <t>29.06.2022</t>
  </si>
  <si>
    <t>30.06.2022</t>
  </si>
  <si>
    <t>01.07.2022</t>
  </si>
  <si>
    <t>02.07.2022</t>
  </si>
  <si>
    <t>03.07.2022</t>
  </si>
  <si>
    <t>04.07.2022</t>
  </si>
  <si>
    <t>05.07.2022</t>
  </si>
  <si>
    <t>06.07.2022</t>
  </si>
  <si>
    <t>07.07.2022</t>
  </si>
  <si>
    <t>08.07.2022</t>
  </si>
  <si>
    <t>09.07.2022</t>
  </si>
  <si>
    <t>10.07.2022</t>
  </si>
  <si>
    <t>11.07.2022</t>
  </si>
  <si>
    <t>12.07.2022</t>
  </si>
  <si>
    <t>13.07.2022</t>
  </si>
  <si>
    <t>14.07.2022</t>
  </si>
  <si>
    <t>15.07.2022</t>
  </si>
  <si>
    <t>16.07.2022</t>
  </si>
  <si>
    <t>17.07.2022</t>
  </si>
  <si>
    <t>18.07.2022</t>
  </si>
  <si>
    <t>19.07.2022</t>
  </si>
  <si>
    <t>20.07.2022</t>
  </si>
  <si>
    <t>21.07.2022</t>
  </si>
  <si>
    <t>22.07.2022</t>
  </si>
  <si>
    <t>23.07.2022</t>
  </si>
  <si>
    <t>24.07.2022</t>
  </si>
  <si>
    <t>25.07.2022</t>
  </si>
  <si>
    <t>26.07.2022</t>
  </si>
  <si>
    <t>27.07.2022</t>
  </si>
  <si>
    <t>28.07.2022</t>
  </si>
  <si>
    <t>29.07.2022</t>
  </si>
  <si>
    <t>30.07.2022</t>
  </si>
  <si>
    <t>31.07.2022</t>
  </si>
  <si>
    <t>01.08.2022</t>
  </si>
  <si>
    <t>02.08.2022</t>
  </si>
  <si>
    <t>03.08.2022</t>
  </si>
  <si>
    <t>04.08.2022</t>
  </si>
  <si>
    <t>05.08.2022</t>
  </si>
  <si>
    <t>06.08.2022</t>
  </si>
  <si>
    <t>07.08.2022</t>
  </si>
  <si>
    <t>08.08.2022</t>
  </si>
  <si>
    <t>09.08.2022</t>
  </si>
  <si>
    <t>10.08.2022</t>
  </si>
  <si>
    <t>11.08.2022</t>
  </si>
  <si>
    <t>12.08.2022</t>
  </si>
  <si>
    <t>13.08.2022</t>
  </si>
  <si>
    <t>14.08.2022</t>
  </si>
  <si>
    <t>15.08.2022</t>
  </si>
  <si>
    <t>16.08.2022</t>
  </si>
  <si>
    <t>17.08.2022</t>
  </si>
  <si>
    <t>18.08.2022</t>
  </si>
  <si>
    <t>19.08.2022</t>
  </si>
  <si>
    <t>20.08.2022</t>
  </si>
  <si>
    <t>21.08.2022</t>
  </si>
  <si>
    <t>22.08.2022</t>
  </si>
  <si>
    <t>23.08.2022</t>
  </si>
  <si>
    <t>24.08.2022</t>
  </si>
  <si>
    <t>25.08.2022</t>
  </si>
  <si>
    <t>26.08.2022</t>
  </si>
  <si>
    <t>27.08.2022</t>
  </si>
  <si>
    <t>28.08.2022</t>
  </si>
  <si>
    <t>29.08.2022</t>
  </si>
  <si>
    <t>30.08.2022</t>
  </si>
  <si>
    <t>31.08.2022</t>
  </si>
  <si>
    <t>01.09.2022</t>
  </si>
  <si>
    <t>02.09.2022</t>
  </si>
  <si>
    <t>03.09.2022</t>
  </si>
  <si>
    <t>04.09.2022</t>
  </si>
  <si>
    <t>05.09.2022</t>
  </si>
  <si>
    <t>06.09.2022</t>
  </si>
  <si>
    <t>07.09.2022</t>
  </si>
  <si>
    <t>08.09.2022</t>
  </si>
  <si>
    <t>09.09.2022</t>
  </si>
  <si>
    <t>10.09.2022</t>
  </si>
  <si>
    <t>11.09.2022</t>
  </si>
  <si>
    <t>12.09.2022</t>
  </si>
  <si>
    <t>13.09.2022</t>
  </si>
  <si>
    <t>14.09.2022</t>
  </si>
  <si>
    <t>15.09.2022</t>
  </si>
  <si>
    <t>16.09.2022</t>
  </si>
  <si>
    <t>17.09.2022</t>
  </si>
  <si>
    <t>18.09.2022</t>
  </si>
  <si>
    <t>19.09.2022</t>
  </si>
  <si>
    <t>20.09.2022</t>
  </si>
  <si>
    <t>21.09.2022</t>
  </si>
  <si>
    <t>22.09.2022</t>
  </si>
  <si>
    <t>23.09.2022</t>
  </si>
  <si>
    <t>24.09.2022</t>
  </si>
  <si>
    <t>25.09.2022</t>
  </si>
  <si>
    <t>26.09.2022</t>
  </si>
  <si>
    <t>27.09.2022</t>
  </si>
  <si>
    <t>28.09.2022</t>
  </si>
  <si>
    <t>29.09.2022</t>
  </si>
  <si>
    <t>01.10.2022</t>
  </si>
  <si>
    <t>02.10.2022</t>
  </si>
  <si>
    <t>08.10.2022</t>
  </si>
  <si>
    <t>09.10.2022</t>
  </si>
  <si>
    <t>15.10.2022</t>
  </si>
  <si>
    <t>16.10.2022</t>
  </si>
  <si>
    <t>22.10.2022</t>
  </si>
  <si>
    <t>23.10.2022</t>
  </si>
  <si>
    <t>29.10.2022</t>
  </si>
  <si>
    <t>30.10.2022</t>
  </si>
  <si>
    <t>05.11.2022</t>
  </si>
  <si>
    <t>06.11.2022</t>
  </si>
  <si>
    <t>12.11.2022</t>
  </si>
  <si>
    <t>13.11.2022</t>
  </si>
  <si>
    <t>19.11.2022</t>
  </si>
  <si>
    <t>20.11.2022</t>
  </si>
  <si>
    <t>26.11.2022</t>
  </si>
  <si>
    <t>27.11.2022</t>
  </si>
  <si>
    <t>03.12.2022</t>
  </si>
  <si>
    <t>04.12.2022</t>
  </si>
  <si>
    <t>10.12.2022</t>
  </si>
  <si>
    <t>11.12.2022</t>
  </si>
  <si>
    <t>17.12.2022</t>
  </si>
  <si>
    <t>18.12.2022</t>
  </si>
  <si>
    <t>24.12.2022</t>
  </si>
  <si>
    <t>25.12.2022</t>
  </si>
  <si>
    <t>31.12.2022</t>
  </si>
  <si>
    <t>01.01.2023</t>
  </si>
  <si>
    <t>07.01.2023</t>
  </si>
  <si>
    <t>08.01.2023</t>
  </si>
  <si>
    <t>14.01.2023</t>
  </si>
  <si>
    <t>15.01.2023</t>
  </si>
  <si>
    <t>21.01.2023</t>
  </si>
  <si>
    <t>22.01.2023</t>
  </si>
  <si>
    <t>28.01.2023</t>
  </si>
  <si>
    <t>29.01.2023</t>
  </si>
  <si>
    <t>04.02.2023</t>
  </si>
  <si>
    <t>05.02.2023</t>
  </si>
  <si>
    <t>11.02.2023</t>
  </si>
  <si>
    <t>12.02.2023</t>
  </si>
  <si>
    <t>18.02.2023</t>
  </si>
  <si>
    <t>19.02.2023</t>
  </si>
  <si>
    <t>25.02.2023</t>
  </si>
  <si>
    <t>26.02.2023</t>
  </si>
  <si>
    <t>04.03.2023</t>
  </si>
  <si>
    <t>05.03.2023</t>
  </si>
  <si>
    <t>11.03.2023</t>
  </si>
  <si>
    <t>12.03.2023</t>
  </si>
  <si>
    <t>18.03.2023</t>
  </si>
  <si>
    <t>19.03.2023</t>
  </si>
  <si>
    <t>25.03.2023</t>
  </si>
  <si>
    <t>26.03.2023</t>
  </si>
  <si>
    <t>01.04.2023</t>
  </si>
  <si>
    <t>02.04.2023</t>
  </si>
  <si>
    <t>08.04.2023</t>
  </si>
  <si>
    <t>09.04.2023</t>
  </si>
  <si>
    <t>15.04.2023</t>
  </si>
  <si>
    <t>16.04.2023</t>
  </si>
  <si>
    <t>22.04.2023</t>
  </si>
  <si>
    <t>23.04.2023</t>
  </si>
  <si>
    <t>29.04.2023</t>
  </si>
  <si>
    <t>30.04.2023</t>
  </si>
  <si>
    <t>06.05.2023</t>
  </si>
  <si>
    <t>07.05.2023</t>
  </si>
  <si>
    <t>13.05.2023</t>
  </si>
  <si>
    <t>14.05.2023</t>
  </si>
  <si>
    <t>20.05.2023</t>
  </si>
  <si>
    <t>21.05.2023</t>
  </si>
  <si>
    <t>27.05.2023</t>
  </si>
  <si>
    <t>28.05.2023</t>
  </si>
  <si>
    <t>03.06.2023</t>
  </si>
  <si>
    <t>04.06.2023</t>
  </si>
  <si>
    <t>10.06.2023</t>
  </si>
  <si>
    <t>11.06.2023</t>
  </si>
  <si>
    <t>17.06.2023</t>
  </si>
  <si>
    <t>18.06.2023</t>
  </si>
  <si>
    <t>24.06.2023</t>
  </si>
  <si>
    <t>25.06.2023</t>
  </si>
  <si>
    <t>01.07.2023</t>
  </si>
  <si>
    <t>02.07.2023</t>
  </si>
  <si>
    <t>08.07.2023</t>
  </si>
  <si>
    <t>09.07.2023</t>
  </si>
  <si>
    <t>15.07.2023</t>
  </si>
  <si>
    <t>16.07.2023</t>
  </si>
  <si>
    <t>22.07.2023</t>
  </si>
  <si>
    <t>23.07.2023</t>
  </si>
  <si>
    <t>29.07.2023</t>
  </si>
  <si>
    <t>30.07.2023</t>
  </si>
  <si>
    <t>05.08.2023</t>
  </si>
  <si>
    <t>06.08.2023</t>
  </si>
  <si>
    <t>12.08.2023</t>
  </si>
  <si>
    <t>13.08.2023</t>
  </si>
  <si>
    <t>19.08.2023</t>
  </si>
  <si>
    <t>20.08.2023</t>
  </si>
  <si>
    <t>26.08.2023</t>
  </si>
  <si>
    <t>27.08.2023</t>
  </si>
  <si>
    <t>02.09.2023</t>
  </si>
  <si>
    <t>03.09.2023</t>
  </si>
  <si>
    <t>09.09.2023</t>
  </si>
  <si>
    <t>10.09.2023</t>
  </si>
  <si>
    <t>16.09.2023</t>
  </si>
  <si>
    <t>17.09.2023</t>
  </si>
  <si>
    <t>23.09.2023</t>
  </si>
  <si>
    <t>24.09.2023</t>
  </si>
  <si>
    <t>30.09.2023</t>
  </si>
  <si>
    <t>01.10.2023</t>
  </si>
  <si>
    <t>07.10.2023</t>
  </si>
  <si>
    <t>08.10.2023</t>
  </si>
  <si>
    <t>14.10.2023</t>
  </si>
  <si>
    <t>15.10.2023</t>
  </si>
  <si>
    <t>21.10.2023</t>
  </si>
  <si>
    <t>22.10.2023</t>
  </si>
  <si>
    <t>28.10.2023</t>
  </si>
  <si>
    <t>29.10.2023</t>
  </si>
  <si>
    <t>04.11.2023</t>
  </si>
  <si>
    <t>05.11.2023</t>
  </si>
  <si>
    <t>11.11.2023</t>
  </si>
  <si>
    <t>12.11.2023</t>
  </si>
  <si>
    <t>18.11.2023</t>
  </si>
  <si>
    <t>19.11.2023</t>
  </si>
  <si>
    <t>25.11.2023</t>
  </si>
  <si>
    <t>26.11.2023</t>
  </si>
  <si>
    <t>02.12.2023</t>
  </si>
  <si>
    <t>03.12.2023</t>
  </si>
  <si>
    <t>09.12.2023</t>
  </si>
  <si>
    <t>10.12.2023</t>
  </si>
  <si>
    <t>16.12.2023</t>
  </si>
  <si>
    <t>17.12.2023</t>
  </si>
  <si>
    <t>23.12.2023</t>
  </si>
  <si>
    <t>24.12.2023</t>
  </si>
  <si>
    <t>30.12.2023</t>
  </si>
  <si>
    <t>31.12.2023</t>
  </si>
  <si>
    <t>06.01.2024</t>
  </si>
  <si>
    <t>07.01.2024</t>
  </si>
  <si>
    <t>13.01.2024</t>
  </si>
  <si>
    <t>14.01.2024</t>
  </si>
  <si>
    <t>20.01.2024</t>
  </si>
  <si>
    <t>21.01.2024</t>
  </si>
  <si>
    <t>27.01.2024</t>
  </si>
  <si>
    <t>28.01.2024</t>
  </si>
  <si>
    <t>03.02.2024</t>
  </si>
  <si>
    <t>04.02.2024</t>
  </si>
  <si>
    <t>10.02.2024</t>
  </si>
  <si>
    <t>11.02.2024</t>
  </si>
  <si>
    <t>17.02.2024</t>
  </si>
  <si>
    <t>18.02.2024</t>
  </si>
  <si>
    <t>24.02.2024</t>
  </si>
  <si>
    <t>25.02.2024</t>
  </si>
  <si>
    <t>02.03.2024</t>
  </si>
  <si>
    <t>03.03.2024</t>
  </si>
  <si>
    <t>09.03.2024</t>
  </si>
  <si>
    <t>10.03.2024</t>
  </si>
  <si>
    <t>16.03.2024</t>
  </si>
  <si>
    <t>17.03.2024</t>
  </si>
  <si>
    <t>23.03.2024</t>
  </si>
  <si>
    <t>24.03.2024</t>
  </si>
  <si>
    <t>30.03.2024</t>
  </si>
  <si>
    <t>31.03.2024</t>
  </si>
  <si>
    <t>06.04.2024</t>
  </si>
  <si>
    <t>07.04.2024</t>
  </si>
  <si>
    <t>13.04.2024</t>
  </si>
  <si>
    <t>14.04.2024</t>
  </si>
  <si>
    <t>20.04.2024</t>
  </si>
  <si>
    <t>21.04.2024</t>
  </si>
  <si>
    <t>27.04.2024</t>
  </si>
  <si>
    <t>28.04.2024</t>
  </si>
  <si>
    <t>04.05.2024</t>
  </si>
  <si>
    <t>05.05.2024</t>
  </si>
  <si>
    <t>11.05.2024</t>
  </si>
  <si>
    <t>12.05.2024</t>
  </si>
  <si>
    <t>18.05.2024</t>
  </si>
  <si>
    <t>19.05.2024</t>
  </si>
  <si>
    <t>25.05.2024</t>
  </si>
  <si>
    <t>26.05.2024</t>
  </si>
  <si>
    <t>01.06.2024</t>
  </si>
  <si>
    <t>02.06.2024</t>
  </si>
  <si>
    <t>08.06.2024</t>
  </si>
  <si>
    <t>09.06.2024</t>
  </si>
  <si>
    <t>15.06.2024</t>
  </si>
  <si>
    <t>16.06.2024</t>
  </si>
  <si>
    <t>22.06.2024</t>
  </si>
  <si>
    <t>23.06.2024</t>
  </si>
  <si>
    <t>29.06.2024</t>
  </si>
  <si>
    <t>30.06.2024</t>
  </si>
  <si>
    <t>06.07.2024</t>
  </si>
  <si>
    <t>07.07.2024</t>
  </si>
  <si>
    <t>13.07.2024</t>
  </si>
  <si>
    <t>14.07.2024</t>
  </si>
  <si>
    <t>20.07.2024</t>
  </si>
  <si>
    <t>21.07.2024</t>
  </si>
  <si>
    <t>27.07.2024</t>
  </si>
  <si>
    <t>28.07.2024</t>
  </si>
  <si>
    <t>03.08.2024</t>
  </si>
  <si>
    <t>04.08.2024</t>
  </si>
  <si>
    <t>10.08.2024</t>
  </si>
  <si>
    <t>11.08.2024</t>
  </si>
  <si>
    <t>17.08.2024</t>
  </si>
  <si>
    <t>18.08.2024</t>
  </si>
  <si>
    <t>24.08.2024</t>
  </si>
  <si>
    <t>25.08.2024</t>
  </si>
  <si>
    <t>31.08.2024</t>
  </si>
  <si>
    <t>01.09.2024</t>
  </si>
  <si>
    <t>07.09.2024</t>
  </si>
  <si>
    <t>08.09.2024</t>
  </si>
  <si>
    <t>14.09.2024</t>
  </si>
  <si>
    <t>15.09.2024</t>
  </si>
  <si>
    <t>21.09.2024</t>
  </si>
  <si>
    <t>22.09.2024</t>
  </si>
  <si>
    <t>28.09.2024</t>
  </si>
  <si>
    <t>29.09.2024</t>
  </si>
  <si>
    <t>C. Euro area sovereign spreads narrowed further</t>
  </si>
  <si>
    <t>10-year government spread:</t>
  </si>
  <si>
    <t xml:space="preserve">FR–DE  </t>
  </si>
  <si>
    <t xml:space="preserve">IT–DE  </t>
  </si>
  <si>
    <t xml:space="preserve">ES–DE  </t>
  </si>
  <si>
    <t xml:space="preserve">NL–DE  </t>
  </si>
  <si>
    <t>Sources: Bloomberg; CoinDesk Data; LSEG Datastream; national data; BIS.</t>
  </si>
  <si>
    <t>A. Gold and precious metals rallied while cryptocurrencies slumped</t>
  </si>
  <si>
    <t>Prices:</t>
  </si>
  <si>
    <t>Gold</t>
  </si>
  <si>
    <t>Bitcoin</t>
  </si>
  <si>
    <t>Precious metals index</t>
  </si>
  <si>
    <t>B. The dollar generally appreciated against major currencies</t>
  </si>
  <si>
    <t>Dollar index (DXY)</t>
  </si>
  <si>
    <t>CHF</t>
  </si>
  <si>
    <t>EUR</t>
  </si>
  <si>
    <t>JPY</t>
  </si>
  <si>
    <t>Index</t>
  </si>
  <si>
    <t>C. Asian EME currencies depreciated vs the dollar</t>
  </si>
  <si>
    <t xml:space="preserve">EMEA </t>
  </si>
  <si>
    <t>Graph A1 Global tech stocks differ in performance, market share and valuations</t>
  </si>
  <si>
    <t>Median:</t>
  </si>
  <si>
    <t>Rest of HSI</t>
  </si>
  <si>
    <t>Terrific 10</t>
  </si>
  <si>
    <t>6 Jan 2020 = 100</t>
  </si>
  <si>
    <t>06.01.2020</t>
  </si>
  <si>
    <t>07.01.2020</t>
  </si>
  <si>
    <t>08.01.2020</t>
  </si>
  <si>
    <t>09.01.2020</t>
  </si>
  <si>
    <t>10.01.2020</t>
  </si>
  <si>
    <t>13.01.2020</t>
  </si>
  <si>
    <t>14.01.2020</t>
  </si>
  <si>
    <t>15.01.2020</t>
  </si>
  <si>
    <t>16.01.2020</t>
  </si>
  <si>
    <t>17.01.2020</t>
  </si>
  <si>
    <t>21.01.2020</t>
  </si>
  <si>
    <t>22.01.2020</t>
  </si>
  <si>
    <t>23.01.2020</t>
  </si>
  <si>
    <t>24.01.2020</t>
  </si>
  <si>
    <t>29.01.2020</t>
  </si>
  <si>
    <t>30.01.2020</t>
  </si>
  <si>
    <t>31.01.2020</t>
  </si>
  <si>
    <t>03.02.2020</t>
  </si>
  <si>
    <t>04.02.2020</t>
  </si>
  <si>
    <t>05.02.2020</t>
  </si>
  <si>
    <t>06.02.2020</t>
  </si>
  <si>
    <t>07.02.2020</t>
  </si>
  <si>
    <t>10.02.2020</t>
  </si>
  <si>
    <t>11.02.2020</t>
  </si>
  <si>
    <t>12.02.2020</t>
  </si>
  <si>
    <t>13.02.2020</t>
  </si>
  <si>
    <t>14.02.2020</t>
  </si>
  <si>
    <t>18.02.2020</t>
  </si>
  <si>
    <t>19.02.2020</t>
  </si>
  <si>
    <t>20.02.2020</t>
  </si>
  <si>
    <t>21.02.2020</t>
  </si>
  <si>
    <t>24.02.2020</t>
  </si>
  <si>
    <t>25.02.2020</t>
  </si>
  <si>
    <t>26.02.2020</t>
  </si>
  <si>
    <t>27.02.2020</t>
  </si>
  <si>
    <t>28.02.2020</t>
  </si>
  <si>
    <t>02.03.2020</t>
  </si>
  <si>
    <t>03.03.2020</t>
  </si>
  <si>
    <t>04.03.2020</t>
  </si>
  <si>
    <t>05.03.2020</t>
  </si>
  <si>
    <t>06.03.2020</t>
  </si>
  <si>
    <t>09.03.2020</t>
  </si>
  <si>
    <t>10.03.2020</t>
  </si>
  <si>
    <t>11.03.2020</t>
  </si>
  <si>
    <t>12.03.2020</t>
  </si>
  <si>
    <t>13.03.2020</t>
  </si>
  <si>
    <t>16.03.2020</t>
  </si>
  <si>
    <t>17.03.2020</t>
  </si>
  <si>
    <t>18.03.2020</t>
  </si>
  <si>
    <t>19.03.2020</t>
  </si>
  <si>
    <t>20.03.2020</t>
  </si>
  <si>
    <t>23.03.2020</t>
  </si>
  <si>
    <t>24.03.2020</t>
  </si>
  <si>
    <t>25.03.2020</t>
  </si>
  <si>
    <t>26.03.2020</t>
  </si>
  <si>
    <t>27.03.2020</t>
  </si>
  <si>
    <t>30.03.2020</t>
  </si>
  <si>
    <t>31.03.2020</t>
  </si>
  <si>
    <t>01.04.2020</t>
  </si>
  <si>
    <t>02.04.2020</t>
  </si>
  <si>
    <t>03.04.2020</t>
  </si>
  <si>
    <t>06.04.2020</t>
  </si>
  <si>
    <t>07.04.2020</t>
  </si>
  <si>
    <t>08.04.2020</t>
  </si>
  <si>
    <t>09.04.2020</t>
  </si>
  <si>
    <t>14.04.2020</t>
  </si>
  <si>
    <t>15.04.2020</t>
  </si>
  <si>
    <t>16.04.2020</t>
  </si>
  <si>
    <t>17.04.2020</t>
  </si>
  <si>
    <t>20.04.2020</t>
  </si>
  <si>
    <t>21.04.2020</t>
  </si>
  <si>
    <t>22.04.2020</t>
  </si>
  <si>
    <t>23.04.2020</t>
  </si>
  <si>
    <t>24.04.2020</t>
  </si>
  <si>
    <t>27.04.2020</t>
  </si>
  <si>
    <t>28.04.2020</t>
  </si>
  <si>
    <t>29.04.2020</t>
  </si>
  <si>
    <t>04.05.2020</t>
  </si>
  <si>
    <t>05.05.2020</t>
  </si>
  <si>
    <t>06.05.2020</t>
  </si>
  <si>
    <t>07.05.2020</t>
  </si>
  <si>
    <t>08.05.2020</t>
  </si>
  <si>
    <t>11.05.2020</t>
  </si>
  <si>
    <t>12.05.2020</t>
  </si>
  <si>
    <t>13.05.2020</t>
  </si>
  <si>
    <t>14.05.2020</t>
  </si>
  <si>
    <t>15.05.2020</t>
  </si>
  <si>
    <t>18.05.2020</t>
  </si>
  <si>
    <t>19.05.2020</t>
  </si>
  <si>
    <t>20.05.2020</t>
  </si>
  <si>
    <t>21.05.2020</t>
  </si>
  <si>
    <t>22.05.2020</t>
  </si>
  <si>
    <t>26.05.2020</t>
  </si>
  <si>
    <t>27.05.2020</t>
  </si>
  <si>
    <t>28.05.2020</t>
  </si>
  <si>
    <t>29.05.2020</t>
  </si>
  <si>
    <t>01.06.2020</t>
  </si>
  <si>
    <t>02.06.2020</t>
  </si>
  <si>
    <t>03.06.2020</t>
  </si>
  <si>
    <t>04.06.2020</t>
  </si>
  <si>
    <t>05.06.2020</t>
  </si>
  <si>
    <t>08.06.2020</t>
  </si>
  <si>
    <t>09.06.2020</t>
  </si>
  <si>
    <t>10.06.2020</t>
  </si>
  <si>
    <t>11.06.2020</t>
  </si>
  <si>
    <t>12.06.2020</t>
  </si>
  <si>
    <t>15.06.2020</t>
  </si>
  <si>
    <t>16.06.2020</t>
  </si>
  <si>
    <t>17.06.2020</t>
  </si>
  <si>
    <t>18.06.2020</t>
  </si>
  <si>
    <t>19.06.2020</t>
  </si>
  <si>
    <t>22.06.2020</t>
  </si>
  <si>
    <t>23.06.2020</t>
  </si>
  <si>
    <t>24.06.2020</t>
  </si>
  <si>
    <t>26.06.2020</t>
  </si>
  <si>
    <t>29.06.2020</t>
  </si>
  <si>
    <t>30.06.2020</t>
  </si>
  <si>
    <t>02.07.2020</t>
  </si>
  <si>
    <t>06.07.2020</t>
  </si>
  <si>
    <t>07.07.2020</t>
  </si>
  <si>
    <t>08.07.2020</t>
  </si>
  <si>
    <t>09.07.2020</t>
  </si>
  <si>
    <t>10.07.2020</t>
  </si>
  <si>
    <t>13.07.2020</t>
  </si>
  <si>
    <t>14.07.2020</t>
  </si>
  <si>
    <t>15.07.2020</t>
  </si>
  <si>
    <t>16.07.2020</t>
  </si>
  <si>
    <t>17.07.2020</t>
  </si>
  <si>
    <t>20.07.2020</t>
  </si>
  <si>
    <t>21.07.2020</t>
  </si>
  <si>
    <t>22.07.2020</t>
  </si>
  <si>
    <t>23.07.2020</t>
  </si>
  <si>
    <t>24.07.2020</t>
  </si>
  <si>
    <t>27.07.2020</t>
  </si>
  <si>
    <t>28.07.2020</t>
  </si>
  <si>
    <t>29.07.2020</t>
  </si>
  <si>
    <t>30.07.2020</t>
  </si>
  <si>
    <t>31.07.2020</t>
  </si>
  <si>
    <t>03.08.2020</t>
  </si>
  <si>
    <t>04.08.2020</t>
  </si>
  <si>
    <t>05.08.2020</t>
  </si>
  <si>
    <t>06.08.2020</t>
  </si>
  <si>
    <t>07.08.2020</t>
  </si>
  <si>
    <t>10.08.2020</t>
  </si>
  <si>
    <t>11.08.2020</t>
  </si>
  <si>
    <t>12.08.2020</t>
  </si>
  <si>
    <t>13.08.2020</t>
  </si>
  <si>
    <t>14.08.2020</t>
  </si>
  <si>
    <t>17.08.2020</t>
  </si>
  <si>
    <t>18.08.2020</t>
  </si>
  <si>
    <t>19.08.2020</t>
  </si>
  <si>
    <t>20.08.2020</t>
  </si>
  <si>
    <t>21.08.2020</t>
  </si>
  <si>
    <t>24.08.2020</t>
  </si>
  <si>
    <t>25.08.2020</t>
  </si>
  <si>
    <t>26.08.2020</t>
  </si>
  <si>
    <t>27.08.2020</t>
  </si>
  <si>
    <t>28.08.2020</t>
  </si>
  <si>
    <t>31.08.2020</t>
  </si>
  <si>
    <t>01.09.2020</t>
  </si>
  <si>
    <t>02.09.2020</t>
  </si>
  <si>
    <t>03.09.2020</t>
  </si>
  <si>
    <t>04.09.2020</t>
  </si>
  <si>
    <t>08.09.2020</t>
  </si>
  <si>
    <t>09.09.2020</t>
  </si>
  <si>
    <t>10.09.2020</t>
  </si>
  <si>
    <t>11.09.2020</t>
  </si>
  <si>
    <t>14.09.2020</t>
  </si>
  <si>
    <t>15.09.2020</t>
  </si>
  <si>
    <t>16.09.2020</t>
  </si>
  <si>
    <t>17.09.2020</t>
  </si>
  <si>
    <t>18.09.2020</t>
  </si>
  <si>
    <t>21.09.2020</t>
  </si>
  <si>
    <t>22.09.2020</t>
  </si>
  <si>
    <t>23.09.2020</t>
  </si>
  <si>
    <t>24.09.2020</t>
  </si>
  <si>
    <t>25.09.2020</t>
  </si>
  <si>
    <t>28.09.2020</t>
  </si>
  <si>
    <t>29.09.2020</t>
  </si>
  <si>
    <t>30.09.2020</t>
  </si>
  <si>
    <t>05.10.2020</t>
  </si>
  <si>
    <t>06.10.2020</t>
  </si>
  <si>
    <t>07.10.2020</t>
  </si>
  <si>
    <t>08.10.2020</t>
  </si>
  <si>
    <t>09.10.2020</t>
  </si>
  <si>
    <t>12.10.2020</t>
  </si>
  <si>
    <t>14.10.2020</t>
  </si>
  <si>
    <t>15.10.2020</t>
  </si>
  <si>
    <t>16.10.2020</t>
  </si>
  <si>
    <t>19.10.2020</t>
  </si>
  <si>
    <t>20.10.2020</t>
  </si>
  <si>
    <t>21.10.2020</t>
  </si>
  <si>
    <t>22.10.2020</t>
  </si>
  <si>
    <t>23.10.2020</t>
  </si>
  <si>
    <t>27.10.2020</t>
  </si>
  <si>
    <t>28.10.2020</t>
  </si>
  <si>
    <t>29.10.2020</t>
  </si>
  <si>
    <t>30.10.2020</t>
  </si>
  <si>
    <t>02.11.2020</t>
  </si>
  <si>
    <t>03.11.2020</t>
  </si>
  <si>
    <t>04.11.2020</t>
  </si>
  <si>
    <t>05.11.2020</t>
  </si>
  <si>
    <t>06.11.2020</t>
  </si>
  <si>
    <t>09.11.2020</t>
  </si>
  <si>
    <t>10.11.2020</t>
  </si>
  <si>
    <t>11.11.2020</t>
  </si>
  <si>
    <t>12.11.2020</t>
  </si>
  <si>
    <t>13.11.2020</t>
  </si>
  <si>
    <t>16.11.2020</t>
  </si>
  <si>
    <t>17.11.2020</t>
  </si>
  <si>
    <t>18.11.2020</t>
  </si>
  <si>
    <t>19.11.2020</t>
  </si>
  <si>
    <t>20.11.2020</t>
  </si>
  <si>
    <t>23.11.2020</t>
  </si>
  <si>
    <t>24.11.2020</t>
  </si>
  <si>
    <t>25.11.2020</t>
  </si>
  <si>
    <t>27.11.2020</t>
  </si>
  <si>
    <t>30.11.2020</t>
  </si>
  <si>
    <t>01.12.2020</t>
  </si>
  <si>
    <t>02.12.2020</t>
  </si>
  <si>
    <t>03.12.2020</t>
  </si>
  <si>
    <t>04.12.2020</t>
  </si>
  <si>
    <t>07.12.2020</t>
  </si>
  <si>
    <t>08.12.2020</t>
  </si>
  <si>
    <t>09.12.2020</t>
  </si>
  <si>
    <t>10.12.2020</t>
  </si>
  <si>
    <t>11.12.2020</t>
  </si>
  <si>
    <t>14.12.2020</t>
  </si>
  <si>
    <t>15.12.2020</t>
  </si>
  <si>
    <t>16.12.2020</t>
  </si>
  <si>
    <t>17.12.2020</t>
  </si>
  <si>
    <t>18.12.2020</t>
  </si>
  <si>
    <t>21.12.2020</t>
  </si>
  <si>
    <t>22.12.2020</t>
  </si>
  <si>
    <t>23.12.2020</t>
  </si>
  <si>
    <t>24.12.2020</t>
  </si>
  <si>
    <t>28.12.2020</t>
  </si>
  <si>
    <t>29.12.2020</t>
  </si>
  <si>
    <t>30.12.2020</t>
  </si>
  <si>
    <t>31.12.2020</t>
  </si>
  <si>
    <t>04.01.2021</t>
  </si>
  <si>
    <t>05.01.2021</t>
  </si>
  <si>
    <t>06.01.2021</t>
  </si>
  <si>
    <t>07.01.2021</t>
  </si>
  <si>
    <t>08.01.2021</t>
  </si>
  <si>
    <t>11.01.2021</t>
  </si>
  <si>
    <t>12.01.2021</t>
  </si>
  <si>
    <t>13.01.2021</t>
  </si>
  <si>
    <t>14.01.2021</t>
  </si>
  <si>
    <t>15.01.2021</t>
  </si>
  <si>
    <t>19.01.2021</t>
  </si>
  <si>
    <t>20.01.2021</t>
  </si>
  <si>
    <t>21.01.2021</t>
  </si>
  <si>
    <t>22.01.2021</t>
  </si>
  <si>
    <t>25.01.2021</t>
  </si>
  <si>
    <t>26.01.2021</t>
  </si>
  <si>
    <t>27.01.2021</t>
  </si>
  <si>
    <t>28.01.2021</t>
  </si>
  <si>
    <t>29.01.2021</t>
  </si>
  <si>
    <t>01.02.2021</t>
  </si>
  <si>
    <t>02.02.2021</t>
  </si>
  <si>
    <t>03.02.2021</t>
  </si>
  <si>
    <t>04.02.2021</t>
  </si>
  <si>
    <t>05.02.2021</t>
  </si>
  <si>
    <t>08.02.2021</t>
  </si>
  <si>
    <t>09.02.2021</t>
  </si>
  <si>
    <t>10.02.2021</t>
  </si>
  <si>
    <t>11.02.2021</t>
  </si>
  <si>
    <t>16.02.2021</t>
  </si>
  <si>
    <t>17.02.2021</t>
  </si>
  <si>
    <t>18.02.2021</t>
  </si>
  <si>
    <t>19.02.2021</t>
  </si>
  <si>
    <t>22.02.2021</t>
  </si>
  <si>
    <t>23.02.2021</t>
  </si>
  <si>
    <t>24.02.2021</t>
  </si>
  <si>
    <t>25.02.2021</t>
  </si>
  <si>
    <t>26.02.2021</t>
  </si>
  <si>
    <t>01.03.2021</t>
  </si>
  <si>
    <t>02.03.2021</t>
  </si>
  <si>
    <t>03.03.2021</t>
  </si>
  <si>
    <t>04.03.2021</t>
  </si>
  <si>
    <t>05.03.2021</t>
  </si>
  <si>
    <t>08.03.2021</t>
  </si>
  <si>
    <t>09.03.2021</t>
  </si>
  <si>
    <t>10.03.2021</t>
  </si>
  <si>
    <t>11.03.2021</t>
  </si>
  <si>
    <t>12.03.2021</t>
  </si>
  <si>
    <t>15.03.2021</t>
  </si>
  <si>
    <t>16.03.2021</t>
  </si>
  <si>
    <t>17.03.2021</t>
  </si>
  <si>
    <t>18.03.2021</t>
  </si>
  <si>
    <t>19.03.2021</t>
  </si>
  <si>
    <t>22.03.2021</t>
  </si>
  <si>
    <t>23.03.2021</t>
  </si>
  <si>
    <t>24.03.2021</t>
  </si>
  <si>
    <t>25.03.2021</t>
  </si>
  <si>
    <t>26.03.2021</t>
  </si>
  <si>
    <t>29.03.2021</t>
  </si>
  <si>
    <t>30.03.2021</t>
  </si>
  <si>
    <t>31.03.2021</t>
  </si>
  <si>
    <t>01.04.2021</t>
  </si>
  <si>
    <t>07.04.2021</t>
  </si>
  <si>
    <t>08.04.2021</t>
  </si>
  <si>
    <t>09.04.2021</t>
  </si>
  <si>
    <t>12.04.2021</t>
  </si>
  <si>
    <t>13.04.2021</t>
  </si>
  <si>
    <t>14.04.2021</t>
  </si>
  <si>
    <t>15.04.2021</t>
  </si>
  <si>
    <t>16.04.2021</t>
  </si>
  <si>
    <t>19.04.2021</t>
  </si>
  <si>
    <t>20.04.2021</t>
  </si>
  <si>
    <t>21.04.2021</t>
  </si>
  <si>
    <t>22.04.2021</t>
  </si>
  <si>
    <t>23.04.2021</t>
  </si>
  <si>
    <t>26.04.2021</t>
  </si>
  <si>
    <t>27.04.2021</t>
  </si>
  <si>
    <t>28.04.2021</t>
  </si>
  <si>
    <t>29.04.2021</t>
  </si>
  <si>
    <t>30.04.2021</t>
  </si>
  <si>
    <t>03.05.2021</t>
  </si>
  <si>
    <t>04.05.2021</t>
  </si>
  <si>
    <t>05.05.2021</t>
  </si>
  <si>
    <t>06.05.2021</t>
  </si>
  <si>
    <t>07.05.2021</t>
  </si>
  <si>
    <t>10.05.2021</t>
  </si>
  <si>
    <t>11.05.2021</t>
  </si>
  <si>
    <t>12.05.2021</t>
  </si>
  <si>
    <t>13.05.2021</t>
  </si>
  <si>
    <t>14.05.2021</t>
  </si>
  <si>
    <t>17.05.2021</t>
  </si>
  <si>
    <t>18.05.2021</t>
  </si>
  <si>
    <t>20.05.2021</t>
  </si>
  <si>
    <t>21.05.2021</t>
  </si>
  <si>
    <t>24.05.2021</t>
  </si>
  <si>
    <t>25.05.2021</t>
  </si>
  <si>
    <t>26.05.2021</t>
  </si>
  <si>
    <t>27.05.2021</t>
  </si>
  <si>
    <t>28.05.2021</t>
  </si>
  <si>
    <t>01.06.2021</t>
  </si>
  <si>
    <t>02.06.2021</t>
  </si>
  <si>
    <t>03.06.2021</t>
  </si>
  <si>
    <t>04.06.2021</t>
  </si>
  <si>
    <t>07.06.2021</t>
  </si>
  <si>
    <t>08.06.2021</t>
  </si>
  <si>
    <t>09.06.2021</t>
  </si>
  <si>
    <t>10.06.2021</t>
  </si>
  <si>
    <t>11.06.2021</t>
  </si>
  <si>
    <t>15.06.2021</t>
  </si>
  <si>
    <t>16.06.2021</t>
  </si>
  <si>
    <t>17.06.2021</t>
  </si>
  <si>
    <t>18.06.2021</t>
  </si>
  <si>
    <t>21.06.2021</t>
  </si>
  <si>
    <t>22.06.2021</t>
  </si>
  <si>
    <t>23.06.2021</t>
  </si>
  <si>
    <t>24.06.2021</t>
  </si>
  <si>
    <t>25.06.2021</t>
  </si>
  <si>
    <t>28.06.2021</t>
  </si>
  <si>
    <t>29.06.2021</t>
  </si>
  <si>
    <t>30.06.2021</t>
  </si>
  <si>
    <t>02.07.2021</t>
  </si>
  <si>
    <t>06.07.2021</t>
  </si>
  <si>
    <t>07.07.2021</t>
  </si>
  <si>
    <t>08.07.2021</t>
  </si>
  <si>
    <t>09.07.2021</t>
  </si>
  <si>
    <t>12.07.2021</t>
  </si>
  <si>
    <t>13.07.2021</t>
  </si>
  <si>
    <t>14.07.2021</t>
  </si>
  <si>
    <t>15.07.2021</t>
  </si>
  <si>
    <t>16.07.2021</t>
  </si>
  <si>
    <t>19.07.2021</t>
  </si>
  <si>
    <t>20.07.2021</t>
  </si>
  <si>
    <t>21.07.2021</t>
  </si>
  <si>
    <t>22.07.2021</t>
  </si>
  <si>
    <t>23.07.2021</t>
  </si>
  <si>
    <t>26.07.2021</t>
  </si>
  <si>
    <t>27.07.2021</t>
  </si>
  <si>
    <t>28.07.2021</t>
  </si>
  <si>
    <t>29.07.2021</t>
  </si>
  <si>
    <t>30.07.2021</t>
  </si>
  <si>
    <t>02.08.2021</t>
  </si>
  <si>
    <t>03.08.2021</t>
  </si>
  <si>
    <t>04.08.2021</t>
  </si>
  <si>
    <t>05.08.2021</t>
  </si>
  <si>
    <t>06.08.2021</t>
  </si>
  <si>
    <t>09.08.2021</t>
  </si>
  <si>
    <t>10.08.2021</t>
  </si>
  <si>
    <t>11.08.2021</t>
  </si>
  <si>
    <t>12.08.2021</t>
  </si>
  <si>
    <t>13.08.2021</t>
  </si>
  <si>
    <t>16.08.2021</t>
  </si>
  <si>
    <t>17.08.2021</t>
  </si>
  <si>
    <t>18.08.2021</t>
  </si>
  <si>
    <t>19.08.2021</t>
  </si>
  <si>
    <t>20.08.2021</t>
  </si>
  <si>
    <t>23.08.2021</t>
  </si>
  <si>
    <t>24.08.2021</t>
  </si>
  <si>
    <t>25.08.2021</t>
  </si>
  <si>
    <t>26.08.2021</t>
  </si>
  <si>
    <t>27.08.2021</t>
  </si>
  <si>
    <t>30.08.2021</t>
  </si>
  <si>
    <t>31.08.2021</t>
  </si>
  <si>
    <t>01.09.2021</t>
  </si>
  <si>
    <t>02.09.2021</t>
  </si>
  <si>
    <t>03.09.2021</t>
  </si>
  <si>
    <t>07.09.2021</t>
  </si>
  <si>
    <t>08.09.2021</t>
  </si>
  <si>
    <t>09.09.2021</t>
  </si>
  <si>
    <t>10.09.2021</t>
  </si>
  <si>
    <t>13.09.2021</t>
  </si>
  <si>
    <t>14.09.2021</t>
  </si>
  <si>
    <t>15.09.2021</t>
  </si>
  <si>
    <t>16.09.2021</t>
  </si>
  <si>
    <t>17.09.2021</t>
  </si>
  <si>
    <t>20.09.2021</t>
  </si>
  <si>
    <t>21.09.2021</t>
  </si>
  <si>
    <t>23.09.2021</t>
  </si>
  <si>
    <t>24.09.2021</t>
  </si>
  <si>
    <t>27.09.2021</t>
  </si>
  <si>
    <t>28.09.2021</t>
  </si>
  <si>
    <t>29.09.2021</t>
  </si>
  <si>
    <t>30.09.2021</t>
  </si>
  <si>
    <t>04.10.2021</t>
  </si>
  <si>
    <t>05.10.2021</t>
  </si>
  <si>
    <t>06.10.2021</t>
  </si>
  <si>
    <t>07.10.2021</t>
  </si>
  <si>
    <t>08.10.2021</t>
  </si>
  <si>
    <t>11.10.2021</t>
  </si>
  <si>
    <t>12.10.2021</t>
  </si>
  <si>
    <t>15.10.2021</t>
  </si>
  <si>
    <t>18.10.2021</t>
  </si>
  <si>
    <t>19.10.2021</t>
  </si>
  <si>
    <t>20.10.2021</t>
  </si>
  <si>
    <t>21.10.2021</t>
  </si>
  <si>
    <t>22.10.2021</t>
  </si>
  <si>
    <t>25.10.2021</t>
  </si>
  <si>
    <t>26.10.2021</t>
  </si>
  <si>
    <t>27.10.2021</t>
  </si>
  <si>
    <t>28.10.2021</t>
  </si>
  <si>
    <t>29.10.2021</t>
  </si>
  <si>
    <t>01.11.2021</t>
  </si>
  <si>
    <t>02.11.2021</t>
  </si>
  <si>
    <t>03.11.2021</t>
  </si>
  <si>
    <t>04.11.2021</t>
  </si>
  <si>
    <t>05.11.2021</t>
  </si>
  <si>
    <t>08.11.2021</t>
  </si>
  <si>
    <t>09.11.2021</t>
  </si>
  <si>
    <t>10.11.2021</t>
  </si>
  <si>
    <t>11.11.2021</t>
  </si>
  <si>
    <t>12.11.2021</t>
  </si>
  <si>
    <t>15.11.2021</t>
  </si>
  <si>
    <t>16.11.2021</t>
  </si>
  <si>
    <t>17.11.2021</t>
  </si>
  <si>
    <t>18.11.2021</t>
  </si>
  <si>
    <t>19.11.2021</t>
  </si>
  <si>
    <t>22.11.2021</t>
  </si>
  <si>
    <t>23.11.2021</t>
  </si>
  <si>
    <t>24.11.2021</t>
  </si>
  <si>
    <t>26.11.2021</t>
  </si>
  <si>
    <t>29.11.2021</t>
  </si>
  <si>
    <t>30.11.2021</t>
  </si>
  <si>
    <t>01.12.2021</t>
  </si>
  <si>
    <t>02.12.2021</t>
  </si>
  <si>
    <t>03.12.2021</t>
  </si>
  <si>
    <t>06.12.2021</t>
  </si>
  <si>
    <t>07.12.2021</t>
  </si>
  <si>
    <t>08.12.2021</t>
  </si>
  <si>
    <t>09.12.2021</t>
  </si>
  <si>
    <t>10.12.2021</t>
  </si>
  <si>
    <t>13.12.2021</t>
  </si>
  <si>
    <t>14.12.2021</t>
  </si>
  <si>
    <t>15.12.2021</t>
  </si>
  <si>
    <t>16.12.2021</t>
  </si>
  <si>
    <t>17.12.2021</t>
  </si>
  <si>
    <t>20.12.2021</t>
  </si>
  <si>
    <t>21.12.2021</t>
  </si>
  <si>
    <t>22.12.2021</t>
  </si>
  <si>
    <t>23.12.2021</t>
  </si>
  <si>
    <t>28.12.2021</t>
  </si>
  <si>
    <t>29.12.2021</t>
  </si>
  <si>
    <t>30.12.2021</t>
  </si>
  <si>
    <t>31.12.2021</t>
  </si>
  <si>
    <t>01.01.2020</t>
  </si>
  <si>
    <t>02.01.2020</t>
  </si>
  <si>
    <t>03.01.2020</t>
  </si>
  <si>
    <t>20.01.2020</t>
  </si>
  <si>
    <t>27.01.2020</t>
  </si>
  <si>
    <t>28.01.2020</t>
  </si>
  <si>
    <t>17.02.2020</t>
  </si>
  <si>
    <t>10.04.2020</t>
  </si>
  <si>
    <t>13.04.2020</t>
  </si>
  <si>
    <t>30.04.2020</t>
  </si>
  <si>
    <t>01.05.2020</t>
  </si>
  <si>
    <t>25.05.2020</t>
  </si>
  <si>
    <t>25.06.2020</t>
  </si>
  <si>
    <t>01.07.2020</t>
  </si>
  <si>
    <t>03.07.2020</t>
  </si>
  <si>
    <t>07.09.2020</t>
  </si>
  <si>
    <t>01.10.2020</t>
  </si>
  <si>
    <t>02.10.2020</t>
  </si>
  <si>
    <t>13.10.2020</t>
  </si>
  <si>
    <t>26.10.2020</t>
  </si>
  <si>
    <t>26.11.2020</t>
  </si>
  <si>
    <t>25.12.2020</t>
  </si>
  <si>
    <t>01.01.2021</t>
  </si>
  <si>
    <t>18.01.2021</t>
  </si>
  <si>
    <t>12.02.2021</t>
  </si>
  <si>
    <t>15.02.2021</t>
  </si>
  <si>
    <t>02.04.2021</t>
  </si>
  <si>
    <t>05.04.2021</t>
  </si>
  <si>
    <t>06.04.2021</t>
  </si>
  <si>
    <t>19.05.2021</t>
  </si>
  <si>
    <t>31.05.2021</t>
  </si>
  <si>
    <t>14.06.2021</t>
  </si>
  <si>
    <t>01.07.2021</t>
  </si>
  <si>
    <t>05.07.2021</t>
  </si>
  <si>
    <t>06.09.2021</t>
  </si>
  <si>
    <t>22.09.2021</t>
  </si>
  <si>
    <t>01.10.2021</t>
  </si>
  <si>
    <t>13.10.2021</t>
  </si>
  <si>
    <t>14.10.2021</t>
  </si>
  <si>
    <t>25.11.2021</t>
  </si>
  <si>
    <t>24.12.2021</t>
  </si>
  <si>
    <t>27.12.2021</t>
  </si>
  <si>
    <t>Trailing 12-months P/E ratio:</t>
  </si>
  <si>
    <t>T10</t>
  </si>
  <si>
    <t>Global excl US, CN</t>
  </si>
  <si>
    <t>Sources: US Treasury Fiscal Data; Bloomberg; ICE Data Indices; authors’ calculations.</t>
  </si>
  <si>
    <t>US corp index yield</t>
  </si>
  <si>
    <t>10-year OIS</t>
  </si>
  <si>
    <t>10-year govt–OIS spread</t>
  </si>
  <si>
    <t>Corp–10-year govt spread</t>
  </si>
  <si>
    <t>01.01.2019</t>
  </si>
  <si>
    <t>02.01.2019</t>
  </si>
  <si>
    <t>03.01.2019</t>
  </si>
  <si>
    <t>04.01.2019</t>
  </si>
  <si>
    <t>07.01.2019</t>
  </si>
  <si>
    <t>08.01.2019</t>
  </si>
  <si>
    <t>09.01.2019</t>
  </si>
  <si>
    <t>10.01.2019</t>
  </si>
  <si>
    <t>11.01.2019</t>
  </si>
  <si>
    <t>14.01.2019</t>
  </si>
  <si>
    <t>15.01.2019</t>
  </si>
  <si>
    <t>16.01.2019</t>
  </si>
  <si>
    <t>17.01.2019</t>
  </si>
  <si>
    <t>18.01.2019</t>
  </si>
  <si>
    <t>21.01.2019</t>
  </si>
  <si>
    <t>22.01.2019</t>
  </si>
  <si>
    <t>23.01.2019</t>
  </si>
  <si>
    <t>24.01.2019</t>
  </si>
  <si>
    <t>25.01.2019</t>
  </si>
  <si>
    <t>28.01.2019</t>
  </si>
  <si>
    <t>29.01.2019</t>
  </si>
  <si>
    <t>30.01.2019</t>
  </si>
  <si>
    <t>31.01.2019</t>
  </si>
  <si>
    <t>01.02.2019</t>
  </si>
  <si>
    <t>04.02.2019</t>
  </si>
  <si>
    <t>05.02.2019</t>
  </si>
  <si>
    <t>06.02.2019</t>
  </si>
  <si>
    <t>07.02.2019</t>
  </si>
  <si>
    <t>08.02.2019</t>
  </si>
  <si>
    <t>11.02.2019</t>
  </si>
  <si>
    <t>12.02.2019</t>
  </si>
  <si>
    <t>13.02.2019</t>
  </si>
  <si>
    <t>14.02.2019</t>
  </si>
  <si>
    <t>15.02.2019</t>
  </si>
  <si>
    <t>18.02.2019</t>
  </si>
  <si>
    <t>19.02.2019</t>
  </si>
  <si>
    <t>20.02.2019</t>
  </si>
  <si>
    <t>21.02.2019</t>
  </si>
  <si>
    <t>22.02.2019</t>
  </si>
  <si>
    <t>25.02.2019</t>
  </si>
  <si>
    <t>26.02.2019</t>
  </si>
  <si>
    <t>27.02.2019</t>
  </si>
  <si>
    <t>28.02.2019</t>
  </si>
  <si>
    <t>01.03.2019</t>
  </si>
  <si>
    <t>04.03.2019</t>
  </si>
  <si>
    <t>05.03.2019</t>
  </si>
  <si>
    <t>06.03.2019</t>
  </si>
  <si>
    <t>07.03.2019</t>
  </si>
  <si>
    <t>08.03.2019</t>
  </si>
  <si>
    <t>11.03.2019</t>
  </si>
  <si>
    <t>12.03.2019</t>
  </si>
  <si>
    <t>13.03.2019</t>
  </si>
  <si>
    <t>14.03.2019</t>
  </si>
  <si>
    <t>15.03.2019</t>
  </si>
  <si>
    <t>18.03.2019</t>
  </si>
  <si>
    <t>19.03.2019</t>
  </si>
  <si>
    <t>20.03.2019</t>
  </si>
  <si>
    <t>21.03.2019</t>
  </si>
  <si>
    <t>22.03.2019</t>
  </si>
  <si>
    <t>25.03.2019</t>
  </si>
  <si>
    <t>26.03.2019</t>
  </si>
  <si>
    <t>27.03.2019</t>
  </si>
  <si>
    <t>28.03.2019</t>
  </si>
  <si>
    <t>29.03.2019</t>
  </si>
  <si>
    <t>01.04.2019</t>
  </si>
  <si>
    <t>02.04.2019</t>
  </si>
  <si>
    <t>03.04.2019</t>
  </si>
  <si>
    <t>04.04.2019</t>
  </si>
  <si>
    <t>05.04.2019</t>
  </si>
  <si>
    <t>08.04.2019</t>
  </si>
  <si>
    <t>09.04.2019</t>
  </si>
  <si>
    <t>10.04.2019</t>
  </si>
  <si>
    <t>11.04.2019</t>
  </si>
  <si>
    <t>12.04.2019</t>
  </si>
  <si>
    <t>15.04.2019</t>
  </si>
  <si>
    <t>16.04.2019</t>
  </si>
  <si>
    <t>17.04.2019</t>
  </si>
  <si>
    <t>18.04.2019</t>
  </si>
  <si>
    <t>19.04.2019</t>
  </si>
  <si>
    <t>22.04.2019</t>
  </si>
  <si>
    <t>23.04.2019</t>
  </si>
  <si>
    <t>24.04.2019</t>
  </si>
  <si>
    <t>25.04.2019</t>
  </si>
  <si>
    <t>26.04.2019</t>
  </si>
  <si>
    <t>29.04.2019</t>
  </si>
  <si>
    <t>30.04.2019</t>
  </si>
  <si>
    <t>01.05.2019</t>
  </si>
  <si>
    <t>02.05.2019</t>
  </si>
  <si>
    <t>03.05.2019</t>
  </si>
  <si>
    <t>06.05.2019</t>
  </si>
  <si>
    <t>07.05.2019</t>
  </si>
  <si>
    <t>08.05.2019</t>
  </si>
  <si>
    <t>09.05.2019</t>
  </si>
  <si>
    <t>10.05.2019</t>
  </si>
  <si>
    <t>13.05.2019</t>
  </si>
  <si>
    <t>14.05.2019</t>
  </si>
  <si>
    <t>15.05.2019</t>
  </si>
  <si>
    <t>16.05.2019</t>
  </si>
  <si>
    <t>17.05.2019</t>
  </si>
  <si>
    <t>20.05.2019</t>
  </si>
  <si>
    <t>21.05.2019</t>
  </si>
  <si>
    <t>22.05.2019</t>
  </si>
  <si>
    <t>23.05.2019</t>
  </si>
  <si>
    <t>24.05.2019</t>
  </si>
  <si>
    <t>27.05.2019</t>
  </si>
  <si>
    <t>28.05.2019</t>
  </si>
  <si>
    <t>29.05.2019</t>
  </si>
  <si>
    <t>30.05.2019</t>
  </si>
  <si>
    <t>31.05.2019</t>
  </si>
  <si>
    <t>03.06.2019</t>
  </si>
  <si>
    <t>04.06.2019</t>
  </si>
  <si>
    <t>05.06.2019</t>
  </si>
  <si>
    <t>06.06.2019</t>
  </si>
  <si>
    <t>07.06.2019</t>
  </si>
  <si>
    <t>10.06.2019</t>
  </si>
  <si>
    <t>11.06.2019</t>
  </si>
  <si>
    <t>12.06.2019</t>
  </si>
  <si>
    <t>13.06.2019</t>
  </si>
  <si>
    <t>14.06.2019</t>
  </si>
  <si>
    <t>17.06.2019</t>
  </si>
  <si>
    <t>18.06.2019</t>
  </si>
  <si>
    <t>19.06.2019</t>
  </si>
  <si>
    <t>20.06.2019</t>
  </si>
  <si>
    <t>21.06.2019</t>
  </si>
  <si>
    <t>24.06.2019</t>
  </si>
  <si>
    <t>25.06.2019</t>
  </si>
  <si>
    <t>26.06.2019</t>
  </si>
  <si>
    <t>27.06.2019</t>
  </si>
  <si>
    <t>28.06.2019</t>
  </si>
  <si>
    <t>01.07.2019</t>
  </si>
  <si>
    <t>02.07.2019</t>
  </si>
  <si>
    <t>03.07.2019</t>
  </si>
  <si>
    <t>04.07.2019</t>
  </si>
  <si>
    <t>05.07.2019</t>
  </si>
  <si>
    <t>08.07.2019</t>
  </si>
  <si>
    <t>09.07.2019</t>
  </si>
  <si>
    <t>10.07.2019</t>
  </si>
  <si>
    <t>11.07.2019</t>
  </si>
  <si>
    <t>12.07.2019</t>
  </si>
  <si>
    <t>15.07.2019</t>
  </si>
  <si>
    <t>16.07.2019</t>
  </si>
  <si>
    <t>17.07.2019</t>
  </si>
  <si>
    <t>18.07.2019</t>
  </si>
  <si>
    <t>19.07.2019</t>
  </si>
  <si>
    <t>22.07.2019</t>
  </si>
  <si>
    <t>23.07.2019</t>
  </si>
  <si>
    <t>24.07.2019</t>
  </si>
  <si>
    <t>25.07.2019</t>
  </si>
  <si>
    <t>26.07.2019</t>
  </si>
  <si>
    <t>29.07.2019</t>
  </si>
  <si>
    <t>30.07.2019</t>
  </si>
  <si>
    <t>31.07.2019</t>
  </si>
  <si>
    <t>01.08.2019</t>
  </si>
  <si>
    <t>02.08.2019</t>
  </si>
  <si>
    <t>05.08.2019</t>
  </si>
  <si>
    <t>06.08.2019</t>
  </si>
  <si>
    <t>07.08.2019</t>
  </si>
  <si>
    <t>08.08.2019</t>
  </si>
  <si>
    <t>09.08.2019</t>
  </si>
  <si>
    <t>12.08.2019</t>
  </si>
  <si>
    <t>13.08.2019</t>
  </si>
  <si>
    <t>14.08.2019</t>
  </si>
  <si>
    <t>15.08.2019</t>
  </si>
  <si>
    <t>16.08.2019</t>
  </si>
  <si>
    <t>19.08.2019</t>
  </si>
  <si>
    <t>20.08.2019</t>
  </si>
  <si>
    <t>21.08.2019</t>
  </si>
  <si>
    <t>22.08.2019</t>
  </si>
  <si>
    <t>23.08.2019</t>
  </si>
  <si>
    <t>26.08.2019</t>
  </si>
  <si>
    <t>27.08.2019</t>
  </si>
  <si>
    <t>28.08.2019</t>
  </si>
  <si>
    <t>29.08.2019</t>
  </si>
  <si>
    <t>30.08.2019</t>
  </si>
  <si>
    <t>02.09.2019</t>
  </si>
  <si>
    <t>03.09.2019</t>
  </si>
  <si>
    <t>04.09.2019</t>
  </si>
  <si>
    <t>05.09.2019</t>
  </si>
  <si>
    <t>06.09.2019</t>
  </si>
  <si>
    <t>09.09.2019</t>
  </si>
  <si>
    <t>10.09.2019</t>
  </si>
  <si>
    <t>11.09.2019</t>
  </si>
  <si>
    <t>12.09.2019</t>
  </si>
  <si>
    <t>13.09.2019</t>
  </si>
  <si>
    <t>16.09.2019</t>
  </si>
  <si>
    <t>17.09.2019</t>
  </si>
  <si>
    <t>18.09.2019</t>
  </si>
  <si>
    <t>19.09.2019</t>
  </si>
  <si>
    <t>20.09.2019</t>
  </si>
  <si>
    <t>23.09.2019</t>
  </si>
  <si>
    <t>24.09.2019</t>
  </si>
  <si>
    <t>25.09.2019</t>
  </si>
  <si>
    <t>26.09.2019</t>
  </si>
  <si>
    <t>27.09.2019</t>
  </si>
  <si>
    <t>30.09.2019</t>
  </si>
  <si>
    <t>01.10.2019</t>
  </si>
  <si>
    <t>02.10.2019</t>
  </si>
  <si>
    <t>03.10.2019</t>
  </si>
  <si>
    <t>04.10.2019</t>
  </si>
  <si>
    <t>07.10.2019</t>
  </si>
  <si>
    <t>08.10.2019</t>
  </si>
  <si>
    <t>09.10.2019</t>
  </si>
  <si>
    <t>10.10.2019</t>
  </si>
  <si>
    <t>11.10.2019</t>
  </si>
  <si>
    <t>14.10.2019</t>
  </si>
  <si>
    <t>15.10.2019</t>
  </si>
  <si>
    <t>16.10.2019</t>
  </si>
  <si>
    <t>17.10.2019</t>
  </si>
  <si>
    <t>18.10.2019</t>
  </si>
  <si>
    <t>21.10.2019</t>
  </si>
  <si>
    <t>22.10.2019</t>
  </si>
  <si>
    <t>23.10.2019</t>
  </si>
  <si>
    <t>24.10.2019</t>
  </si>
  <si>
    <t>25.10.2019</t>
  </si>
  <si>
    <t>28.10.2019</t>
  </si>
  <si>
    <t>29.10.2019</t>
  </si>
  <si>
    <t>30.10.2019</t>
  </si>
  <si>
    <t>31.10.2019</t>
  </si>
  <si>
    <t>01.11.2019</t>
  </si>
  <si>
    <t>04.11.2019</t>
  </si>
  <si>
    <t>05.11.2019</t>
  </si>
  <si>
    <t>06.11.2019</t>
  </si>
  <si>
    <t>07.11.2019</t>
  </si>
  <si>
    <t>08.11.2019</t>
  </si>
  <si>
    <t>11.11.2019</t>
  </si>
  <si>
    <t>12.11.2019</t>
  </si>
  <si>
    <t>13.11.2019</t>
  </si>
  <si>
    <t>14.11.2019</t>
  </si>
  <si>
    <t>15.11.2019</t>
  </si>
  <si>
    <t>18.11.2019</t>
  </si>
  <si>
    <t>19.11.2019</t>
  </si>
  <si>
    <t>20.11.2019</t>
  </si>
  <si>
    <t>21.11.2019</t>
  </si>
  <si>
    <t>22.11.2019</t>
  </si>
  <si>
    <t>25.11.2019</t>
  </si>
  <si>
    <t>26.11.2019</t>
  </si>
  <si>
    <t>27.11.2019</t>
  </si>
  <si>
    <t>28.11.2019</t>
  </si>
  <si>
    <t>29.11.2019</t>
  </si>
  <si>
    <t>02.12.2019</t>
  </si>
  <si>
    <t>03.12.2019</t>
  </si>
  <si>
    <t>04.12.2019</t>
  </si>
  <si>
    <t>05.12.2019</t>
  </si>
  <si>
    <t>06.12.2019</t>
  </si>
  <si>
    <t>09.12.2019</t>
  </si>
  <si>
    <t>10.12.2019</t>
  </si>
  <si>
    <t>11.12.2019</t>
  </si>
  <si>
    <t>12.12.2019</t>
  </si>
  <si>
    <t>13.12.2019</t>
  </si>
  <si>
    <t>16.12.2019</t>
  </si>
  <si>
    <t>17.12.2019</t>
  </si>
  <si>
    <t>18.12.2019</t>
  </si>
  <si>
    <t>19.12.2019</t>
  </si>
  <si>
    <t>20.12.2019</t>
  </si>
  <si>
    <t>23.12.2019</t>
  </si>
  <si>
    <t>24.12.2019</t>
  </si>
  <si>
    <t>25.12.2019</t>
  </si>
  <si>
    <t>26.12.2019</t>
  </si>
  <si>
    <t>27.12.2019</t>
  </si>
  <si>
    <t>30.12.2019</t>
  </si>
  <si>
    <t>31.12.2019</t>
  </si>
  <si>
    <t>US corporate spread over:</t>
  </si>
  <si>
    <t>10-year govt yield</t>
  </si>
  <si>
    <t>C. The convenience yield became more correlated with issuance as supply became more abundant</t>
  </si>
  <si>
    <t>Jan 2010–Feb 2020</t>
  </si>
  <si>
    <t>Mar 2020–Nov 2025</t>
  </si>
  <si>
    <t>Sources: Bloomberg; LSEG Datastream; authors’ calculations.</t>
  </si>
  <si>
    <t>BSADF test statistic:</t>
  </si>
  <si>
    <t>95% critical value:</t>
  </si>
  <si>
    <t>Test statistic</t>
  </si>
  <si>
    <t>Q3-1971</t>
  </si>
  <si>
    <t>Q4-1971</t>
  </si>
  <si>
    <t>Q1-1972</t>
  </si>
  <si>
    <t>Q2-1972</t>
  </si>
  <si>
    <t>Q3-1972</t>
  </si>
  <si>
    <t>Q4-1972</t>
  </si>
  <si>
    <t>Q1-1973</t>
  </si>
  <si>
    <t>Q2-1973</t>
  </si>
  <si>
    <t>Q3-1973</t>
  </si>
  <si>
    <t>Q4-1973</t>
  </si>
  <si>
    <t>Q1-1974</t>
  </si>
  <si>
    <t>Q2-1974</t>
  </si>
  <si>
    <t>Q3-1974</t>
  </si>
  <si>
    <t>Q4-1974</t>
  </si>
  <si>
    <t>Q1-1975</t>
  </si>
  <si>
    <t>Q2-1975</t>
  </si>
  <si>
    <t>Q3-1975</t>
  </si>
  <si>
    <t>Q4-1975</t>
  </si>
  <si>
    <t>Q1-1976</t>
  </si>
  <si>
    <t>Q2-1976</t>
  </si>
  <si>
    <t>Q3-1976</t>
  </si>
  <si>
    <t>Q4-1976</t>
  </si>
  <si>
    <t>Q1-1977</t>
  </si>
  <si>
    <t>Q2-1977</t>
  </si>
  <si>
    <t>Q3-1977</t>
  </si>
  <si>
    <t>Q4-1977</t>
  </si>
  <si>
    <t>Q1-1978</t>
  </si>
  <si>
    <t>Q2-1978</t>
  </si>
  <si>
    <t>Q3-1978</t>
  </si>
  <si>
    <t>Q4-1978</t>
  </si>
  <si>
    <t>Q1-1979</t>
  </si>
  <si>
    <t>Q2-1979</t>
  </si>
  <si>
    <t>Q3-1979</t>
  </si>
  <si>
    <t>Q4-1979</t>
  </si>
  <si>
    <t>Q1-1980</t>
  </si>
  <si>
    <t>Q2-1980</t>
  </si>
  <si>
    <t>Q3-1980</t>
  </si>
  <si>
    <t>Q4-1980</t>
  </si>
  <si>
    <t>Q1-1981</t>
  </si>
  <si>
    <t>Q2-1981</t>
  </si>
  <si>
    <t>Q3-1981</t>
  </si>
  <si>
    <t>Q4-1981</t>
  </si>
  <si>
    <t>Q1-1982</t>
  </si>
  <si>
    <t>Q2-1982</t>
  </si>
  <si>
    <t>Q3-1982</t>
  </si>
  <si>
    <t>Q4-1982</t>
  </si>
  <si>
    <t>Q1-1983</t>
  </si>
  <si>
    <t>Q2-1983</t>
  </si>
  <si>
    <t>Q3-1983</t>
  </si>
  <si>
    <t>Q4-1983</t>
  </si>
  <si>
    <t>Q1-1984</t>
  </si>
  <si>
    <t>Q2-1984</t>
  </si>
  <si>
    <t>Q3-1984</t>
  </si>
  <si>
    <t>Q4-1984</t>
  </si>
  <si>
    <t>Q1-1985</t>
  </si>
  <si>
    <t>Q2-1985</t>
  </si>
  <si>
    <t>Q3-1985</t>
  </si>
  <si>
    <t>Q4-1985</t>
  </si>
  <si>
    <t>Q1-1986</t>
  </si>
  <si>
    <t>Q2-1986</t>
  </si>
  <si>
    <t>Q3-1986</t>
  </si>
  <si>
    <t>Q4-1986</t>
  </si>
  <si>
    <t>Q1-1987</t>
  </si>
  <si>
    <t>Q2-1987</t>
  </si>
  <si>
    <t>Q3-1987</t>
  </si>
  <si>
    <t>Q4-1987</t>
  </si>
  <si>
    <t>Q1-1988</t>
  </si>
  <si>
    <t>Q2-1988</t>
  </si>
  <si>
    <t>Q3-1988</t>
  </si>
  <si>
    <t>Q4-1988</t>
  </si>
  <si>
    <t>Q1-1989</t>
  </si>
  <si>
    <t>Q2-1989</t>
  </si>
  <si>
    <t>Q3-1989</t>
  </si>
  <si>
    <t>Q4-1989</t>
  </si>
  <si>
    <t>Q1-1990</t>
  </si>
  <si>
    <t>Q2-1990</t>
  </si>
  <si>
    <t>Q3-1990</t>
  </si>
  <si>
    <t>Q4-1990</t>
  </si>
  <si>
    <t>Q1-1991</t>
  </si>
  <si>
    <t>Q2-1991</t>
  </si>
  <si>
    <t>Q3-1991</t>
  </si>
  <si>
    <t>Q4-1991</t>
  </si>
  <si>
    <t>Q1-1992</t>
  </si>
  <si>
    <t>Q2-1992</t>
  </si>
  <si>
    <t>Q3-1992</t>
  </si>
  <si>
    <t>Q4-1992</t>
  </si>
  <si>
    <t>Q1-1993</t>
  </si>
  <si>
    <t>Q2-1993</t>
  </si>
  <si>
    <t>Q3-1993</t>
  </si>
  <si>
    <t>Q4-1993</t>
  </si>
  <si>
    <t>Q1-1994</t>
  </si>
  <si>
    <t>Q2-1994</t>
  </si>
  <si>
    <t>Q3-1994</t>
  </si>
  <si>
    <t>Q4-1994</t>
  </si>
  <si>
    <t>Q1-1995</t>
  </si>
  <si>
    <t>Q2-1995</t>
  </si>
  <si>
    <t>Q3-1995</t>
  </si>
  <si>
    <t>Q4-1995</t>
  </si>
  <si>
    <t>Q1-1996</t>
  </si>
  <si>
    <t>Q2-1996</t>
  </si>
  <si>
    <t>Q3-1996</t>
  </si>
  <si>
    <t>Q4-1996</t>
  </si>
  <si>
    <t>Q1-1997</t>
  </si>
  <si>
    <t>Q2-1997</t>
  </si>
  <si>
    <t>Q3-1997</t>
  </si>
  <si>
    <t>Q4-1997</t>
  </si>
  <si>
    <t>Q1-1998</t>
  </si>
  <si>
    <t>Q2-1998</t>
  </si>
  <si>
    <t>Q3-1998</t>
  </si>
  <si>
    <t>Q4-1998</t>
  </si>
  <si>
    <t>Q1-1999</t>
  </si>
  <si>
    <t>Q2-1999</t>
  </si>
  <si>
    <t>Q3-1999</t>
  </si>
  <si>
    <t>Q4-1999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Q4-2025</t>
  </si>
  <si>
    <t>BSADF test statistic</t>
  </si>
  <si>
    <t>BSADF test statistic </t>
  </si>
  <si>
    <t>Graph C2 Retail investors are attracted to financial markets at times of frothiness</t>
  </si>
  <si>
    <t>Sources: LSEG Lipper; trends.google.com; authors’ calculations.</t>
  </si>
  <si>
    <t>A. Internet searches soared amid growing media hype</t>
  </si>
  <si>
    <t>Stock markets</t>
  </si>
  <si>
    <t>Gold price</t>
  </si>
  <si>
    <t>Average price-NAV deviation:</t>
  </si>
  <si>
    <t>Benchmark equity ETFs</t>
  </si>
  <si>
    <t>Gold ETFs</t>
  </si>
  <si>
    <t>% of NAV</t>
  </si>
  <si>
    <t>C. Retail and institutional investor flows diverged</t>
  </si>
  <si>
    <t xml:space="preserve"> Gold:</t>
  </si>
  <si>
    <t>Retail</t>
  </si>
  <si>
    <t>Institutional</t>
  </si>
  <si>
    <t>Graph 1 The rally in equity markets continued</t>
  </si>
  <si>
    <t>Rest of S&amp;P 500</t>
  </si>
  <si>
    <t>Graph 2 Rising concentration and valuation concerns started weighing on markets</t>
  </si>
  <si>
    <t>Share of the S&amp;P 500 market capitalisation:</t>
  </si>
  <si>
    <t>VIX</t>
  </si>
  <si>
    <t>VVIX</t>
  </si>
  <si>
    <t>Jan 2000–Nov 2025:</t>
  </si>
  <si>
    <t>Ratio</t>
  </si>
  <si>
    <t>90th percentile</t>
  </si>
  <si>
    <t>10th percentile</t>
  </si>
  <si>
    <t>Graph 3 Credit markets remained unruffled despite corporate bankruptcies</t>
  </si>
  <si>
    <t>CEMBI Broad:</t>
  </si>
  <si>
    <t>1 Jul 2005–28 Nov 2025:</t>
  </si>
  <si>
    <t>C. Riskier dealmaking activity slowed</t>
  </si>
  <si>
    <t>B. Riskier credit ETFs showed strain amid bankruptcies</t>
  </si>
  <si>
    <t>US &amp; European corp debt issuance:</t>
  </si>
  <si>
    <t>B. The open interest in hedge funds’ short future positions grew steadily</t>
  </si>
  <si>
    <t>Share of free-floating UST</t>
  </si>
  <si>
    <t>Short position by leveraged funds:</t>
  </si>
  <si>
    <t>SOFR–fed funds effective rate</t>
  </si>
  <si>
    <t>Banks’ reserves at the Fed</t>
  </si>
  <si>
    <t>A. Long-term yields were shaped by policy expectations</t>
  </si>
  <si>
    <t>Ten-year govt yield:</t>
  </si>
  <si>
    <t>Changes since 1 Jan 2025:</t>
  </si>
  <si>
    <t>Years ahead</t>
  </si>
  <si>
    <t>A. Negative swap spreads reflect an abundant supply of government bonds</t>
  </si>
  <si>
    <t>Graph 8 Gold and the dollar appreciated</t>
  </si>
  <si>
    <t>A. M7 and T10 stock performance diverged substantially</t>
  </si>
  <si>
    <t>B. M7 gained increasing global presence</t>
  </si>
  <si>
    <t>Market capitalisation (as a share of world equity):</t>
  </si>
  <si>
    <t>C. Valuation ranges differed across tech groups, with M7 at the upper end</t>
  </si>
  <si>
    <t>Sources: Bloomberg; LSEG Datastream; S&amp;P Global Market Intelligence; authors’ calculations.</t>
  </si>
  <si>
    <t>Graph B1 Corporate spread measures diverged, driven by the convenience yield</t>
  </si>
  <si>
    <t>A. The growing erosion of the convenience yield…</t>
  </si>
  <si>
    <t>B. …led to divergences in corporate spreads</t>
  </si>
  <si>
    <t>10-year US govt–OIS spread</t>
  </si>
  <si>
    <t>UST issuance</t>
  </si>
  <si>
    <t>S&amp;P 500</t>
  </si>
  <si>
    <t>Five-year-ahead annualised returns</t>
  </si>
  <si>
    <t>B. Explosive prices are associated with low future returns</t>
  </si>
  <si>
    <t>Graph C1 S&amp;P 500 and gold at risk of being in a bubble</t>
  </si>
  <si>
    <t>Interest over time:</t>
  </si>
  <si>
    <t>Cumulative inflows by investor type:</t>
  </si>
  <si>
    <t>US equity:</t>
  </si>
  <si>
    <t>B. Gold ETF prices traded at a premium</t>
  </si>
  <si>
    <t>Jan 2020–Nov 2025:</t>
  </si>
  <si>
    <t>A. Gold and S&amp;P 500 exhibited explosive behaviour jointly for the first time in the last 50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 style="thin">
        <color auto="1"/>
      </top>
      <bottom/>
      <diagonal/>
    </border>
  </borders>
  <cellStyleXfs count="1">
    <xf numFmtId="0" fontId="0" fillId="0" borderId="0"/>
  </cellStyleXfs>
  <cellXfs count="54">
    <xf numFmtId="0" fontId="0" fillId="0" borderId="0" xfId="0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0" borderId="0" xfId="0" applyNumberFormat="1" applyFont="1"/>
    <xf numFmtId="1" fontId="2" fillId="2" borderId="2" xfId="0" applyNumberFormat="1" applyFont="1" applyFill="1" applyBorder="1"/>
    <xf numFmtId="0" fontId="0" fillId="0" borderId="0" xfId="0" applyAlignment="1">
      <alignment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0" fontId="3" fillId="0" borderId="0" xfId="0" applyFont="1"/>
    <xf numFmtId="49" fontId="2" fillId="2" borderId="4" xfId="0" applyNumberFormat="1" applyFont="1" applyFill="1" applyBorder="1" applyAlignment="1">
      <alignment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0" fontId="2" fillId="0" borderId="0" xfId="0" applyFont="1"/>
    <xf numFmtId="0" fontId="2" fillId="2" borderId="5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wrapText="1"/>
    </xf>
    <xf numFmtId="0" fontId="2" fillId="2" borderId="9" xfId="0" applyFont="1" applyFill="1" applyBorder="1" applyAlignment="1">
      <alignment horizontal="center" wrapText="1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/>
    </xf>
    <xf numFmtId="49" fontId="2" fillId="0" borderId="11" xfId="0" applyNumberFormat="1" applyFont="1" applyBorder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49" fontId="2" fillId="2" borderId="15" xfId="0" applyNumberFormat="1" applyFont="1" applyFill="1" applyBorder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49" fontId="2" fillId="2" borderId="13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16" xfId="0" applyNumberFormat="1" applyFont="1" applyFill="1" applyBorder="1" applyAlignment="1">
      <alignment horizontal="center" vertical="center" wrapText="1"/>
    </xf>
    <xf numFmtId="49" fontId="2" fillId="2" borderId="17" xfId="0" applyNumberFormat="1" applyFont="1" applyFill="1" applyBorder="1" applyAlignment="1">
      <alignment horizontal="center" vertical="center" wrapText="1"/>
    </xf>
    <xf numFmtId="49" fontId="2" fillId="2" borderId="20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0" borderId="16" xfId="0" applyNumberFormat="1" applyFont="1" applyBorder="1" applyAlignment="1">
      <alignment horizontal="center" vertical="center" wrapText="1"/>
    </xf>
    <xf numFmtId="49" fontId="2" fillId="0" borderId="18" xfId="0" applyNumberFormat="1" applyFont="1" applyBorder="1" applyAlignment="1">
      <alignment horizontal="center" vertical="center" wrapText="1"/>
    </xf>
    <xf numFmtId="49" fontId="2" fillId="0" borderId="19" xfId="0" applyNumberFormat="1" applyFont="1" applyBorder="1" applyAlignment="1">
      <alignment horizontal="center" vertical="center" wrapText="1"/>
    </xf>
    <xf numFmtId="0" fontId="2" fillId="0" borderId="0" xfId="0" applyFont="1" applyFill="1" applyAlignment="1">
      <alignment horizontal="center" vertical="center"/>
    </xf>
    <xf numFmtId="49" fontId="2" fillId="0" borderId="4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Fill="1" applyAlignment="1">
      <alignment horizontal="center" vertical="center" wrapText="1"/>
    </xf>
    <xf numFmtId="49" fontId="2" fillId="0" borderId="1" xfId="0" applyNumberFormat="1" applyFont="1" applyFill="1" applyBorder="1" applyAlignment="1">
      <alignment horizontal="center" vertical="center" wrapText="1"/>
    </xf>
    <xf numFmtId="49" fontId="2" fillId="0" borderId="21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313"/>
  <sheetViews>
    <sheetView tabSelected="1" workbookViewId="0">
      <pane ySplit="9" topLeftCell="A10" activePane="bottomLeft" state="frozen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8" width="10.75" customWidth="1"/>
    <col min="9" max="9" width="12.75" customWidth="1"/>
    <col min="10" max="100" width="10.75" customWidth="1"/>
  </cols>
  <sheetData>
    <row r="1" spans="1:20" ht="23.95" customHeight="1" x14ac:dyDescent="0.5">
      <c r="A1" s="24" t="s">
        <v>2685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20" x14ac:dyDescent="0.25">
      <c r="A2" t="s">
        <v>0</v>
      </c>
    </row>
    <row r="3" spans="1:20" ht="18" customHeight="1" x14ac:dyDescent="0.3">
      <c r="A3" s="25" t="s">
        <v>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20" ht="31.95" customHeight="1" x14ac:dyDescent="0.3">
      <c r="B6" s="1" t="s">
        <v>0</v>
      </c>
      <c r="C6" s="23" t="s">
        <v>2</v>
      </c>
      <c r="D6" s="23"/>
      <c r="E6" s="23"/>
      <c r="F6" s="23"/>
      <c r="G6" s="23"/>
      <c r="I6" s="2" t="s">
        <v>0</v>
      </c>
      <c r="J6" s="19" t="s">
        <v>313</v>
      </c>
      <c r="K6" s="19"/>
      <c r="L6" s="19"/>
      <c r="N6" s="1" t="s">
        <v>0</v>
      </c>
      <c r="O6" s="23" t="s">
        <v>316</v>
      </c>
      <c r="P6" s="23"/>
      <c r="Q6" s="23"/>
      <c r="R6" s="23"/>
      <c r="S6" s="23"/>
      <c r="T6" s="23"/>
    </row>
    <row r="7" spans="1:20" ht="23.1" customHeight="1" x14ac:dyDescent="0.3">
      <c r="B7" s="26" t="s">
        <v>0</v>
      </c>
      <c r="C7" s="18" t="s">
        <v>3</v>
      </c>
      <c r="D7" s="18" t="s">
        <v>4</v>
      </c>
      <c r="E7" s="18" t="s">
        <v>5</v>
      </c>
      <c r="F7" s="18" t="s">
        <v>6</v>
      </c>
      <c r="G7" s="18" t="s">
        <v>7</v>
      </c>
      <c r="I7" s="20" t="s">
        <v>0</v>
      </c>
      <c r="J7" s="21" t="s">
        <v>314</v>
      </c>
      <c r="K7" s="21" t="s">
        <v>2686</v>
      </c>
      <c r="L7" s="21" t="s">
        <v>315</v>
      </c>
      <c r="N7" s="1" t="s">
        <v>0</v>
      </c>
      <c r="O7" s="18" t="s">
        <v>317</v>
      </c>
      <c r="P7" s="18"/>
      <c r="Q7" s="18"/>
      <c r="R7" s="18"/>
      <c r="S7" s="18"/>
      <c r="T7" s="18"/>
    </row>
    <row r="8" spans="1:20" ht="32.6" customHeight="1" x14ac:dyDescent="0.3">
      <c r="B8" s="26"/>
      <c r="C8" s="18"/>
      <c r="D8" s="18"/>
      <c r="E8" s="18"/>
      <c r="F8" s="18"/>
      <c r="G8" s="18"/>
      <c r="I8" s="20"/>
      <c r="J8" s="21"/>
      <c r="K8" s="21"/>
      <c r="L8" s="21"/>
      <c r="N8" s="1" t="s">
        <v>0</v>
      </c>
      <c r="O8" s="3" t="s">
        <v>3</v>
      </c>
      <c r="P8" s="3" t="s">
        <v>314</v>
      </c>
      <c r="Q8" s="3" t="s">
        <v>2686</v>
      </c>
      <c r="R8" s="3" t="s">
        <v>6</v>
      </c>
      <c r="S8" s="3" t="s">
        <v>319</v>
      </c>
      <c r="T8" s="3" t="s">
        <v>4</v>
      </c>
    </row>
    <row r="9" spans="1:20" ht="14.95" x14ac:dyDescent="0.3">
      <c r="B9" s="1" t="s">
        <v>0</v>
      </c>
      <c r="C9" s="17" t="s">
        <v>8</v>
      </c>
      <c r="D9" s="17"/>
      <c r="E9" s="17"/>
      <c r="F9" s="17"/>
      <c r="G9" s="17"/>
      <c r="I9" s="2" t="s">
        <v>0</v>
      </c>
      <c r="J9" s="22" t="s">
        <v>8</v>
      </c>
      <c r="K9" s="22"/>
      <c r="L9" s="22"/>
      <c r="N9" s="1" t="s">
        <v>0</v>
      </c>
      <c r="O9" s="17" t="s">
        <v>320</v>
      </c>
      <c r="P9" s="17"/>
      <c r="Q9" s="17"/>
      <c r="R9" s="17"/>
      <c r="S9" s="17"/>
      <c r="T9" s="17"/>
    </row>
    <row r="10" spans="1:20" ht="14.95" x14ac:dyDescent="0.3">
      <c r="B10" s="1" t="s">
        <v>9</v>
      </c>
      <c r="C10" s="7">
        <v>87.798827452138397</v>
      </c>
      <c r="D10" s="7">
        <v>89.798923061733532</v>
      </c>
      <c r="E10" s="7">
        <v>92.947620406480851</v>
      </c>
      <c r="F10" s="7">
        <v>94.689959824755945</v>
      </c>
      <c r="G10" s="7">
        <v>90.774365686267373</v>
      </c>
      <c r="I10" s="2" t="s">
        <v>9</v>
      </c>
      <c r="J10" s="8">
        <v>79.225762893661553</v>
      </c>
      <c r="K10" s="8">
        <v>112.6408056965888</v>
      </c>
      <c r="L10" s="8">
        <v>92.327320588398436</v>
      </c>
      <c r="N10" s="1" t="s">
        <v>321</v>
      </c>
      <c r="O10" s="9">
        <v>100</v>
      </c>
      <c r="P10" s="9">
        <v>100</v>
      </c>
      <c r="Q10" s="9">
        <v>100</v>
      </c>
      <c r="R10" s="9">
        <v>100</v>
      </c>
      <c r="S10" s="9">
        <v>100</v>
      </c>
      <c r="T10" s="9">
        <v>100</v>
      </c>
    </row>
    <row r="11" spans="1:20" ht="14.95" x14ac:dyDescent="0.3">
      <c r="B11" s="1" t="s">
        <v>10</v>
      </c>
      <c r="C11" s="7">
        <v>87.810977410305625</v>
      </c>
      <c r="D11" s="7">
        <v>89.95309687562046</v>
      </c>
      <c r="E11" s="7">
        <v>94.166745933606023</v>
      </c>
      <c r="F11" s="7">
        <v>94.737224817757081</v>
      </c>
      <c r="G11" s="7">
        <v>88.794082329679938</v>
      </c>
      <c r="I11" s="2" t="s">
        <v>10</v>
      </c>
      <c r="J11" s="8">
        <v>78.79460019726254</v>
      </c>
      <c r="K11" s="8">
        <v>112.2075956630247</v>
      </c>
      <c r="L11" s="8">
        <v>92.242138634365602</v>
      </c>
      <c r="N11" s="1" t="s">
        <v>322</v>
      </c>
      <c r="O11" s="7">
        <v>100.6326036157385</v>
      </c>
      <c r="P11" s="7">
        <v>101.9956441074453</v>
      </c>
      <c r="Q11" s="7">
        <v>100.0748282165365</v>
      </c>
      <c r="R11" s="7">
        <v>100.7908584452629</v>
      </c>
      <c r="S11" s="7">
        <v>101.9641626464507</v>
      </c>
      <c r="T11" s="7">
        <v>100.9828416616496</v>
      </c>
    </row>
    <row r="12" spans="1:20" ht="14.95" x14ac:dyDescent="0.3">
      <c r="B12" s="1" t="s">
        <v>11</v>
      </c>
      <c r="C12" s="7">
        <v>87.663332349032913</v>
      </c>
      <c r="D12" s="7">
        <v>89.862610625950026</v>
      </c>
      <c r="E12" s="7">
        <v>92.981705190399182</v>
      </c>
      <c r="F12" s="7">
        <v>93.855550909851104</v>
      </c>
      <c r="G12" s="7">
        <v>90.539726497741796</v>
      </c>
      <c r="I12" s="2" t="s">
        <v>11</v>
      </c>
      <c r="J12" s="8">
        <v>78.674983208962985</v>
      </c>
      <c r="K12" s="8">
        <v>111.4248461933104</v>
      </c>
      <c r="L12" s="8">
        <v>91.61770910551806</v>
      </c>
      <c r="N12" s="1" t="s">
        <v>323</v>
      </c>
      <c r="O12" s="7">
        <v>101.58193938194199</v>
      </c>
      <c r="P12" s="7">
        <v>107.9132048076147</v>
      </c>
      <c r="Q12" s="7">
        <v>100.62678642355981</v>
      </c>
      <c r="R12" s="7">
        <v>102.1254320716441</v>
      </c>
      <c r="S12" s="7">
        <v>102.5548882544058</v>
      </c>
      <c r="T12" s="7">
        <v>103.4902167369055</v>
      </c>
    </row>
    <row r="13" spans="1:20" ht="14.95" x14ac:dyDescent="0.3">
      <c r="B13" s="1" t="s">
        <v>12</v>
      </c>
      <c r="C13" s="7">
        <v>88.449696097248875</v>
      </c>
      <c r="D13" s="7">
        <v>89.842104749226124</v>
      </c>
      <c r="E13" s="7">
        <v>93.482672247059199</v>
      </c>
      <c r="F13" s="7">
        <v>94.268210656438029</v>
      </c>
      <c r="G13" s="7">
        <v>90.735967620684434</v>
      </c>
      <c r="I13" s="2" t="s">
        <v>12</v>
      </c>
      <c r="J13" s="8">
        <v>79.804889483624748</v>
      </c>
      <c r="K13" s="8">
        <v>112.0096750089279</v>
      </c>
      <c r="L13" s="8">
        <v>92.989865574723922</v>
      </c>
      <c r="N13" s="1" t="s">
        <v>324</v>
      </c>
      <c r="O13" s="7">
        <v>102.04713972793741</v>
      </c>
      <c r="P13" s="7">
        <v>110.31217229975</v>
      </c>
      <c r="Q13" s="7">
        <v>100.9814033375074</v>
      </c>
      <c r="R13" s="7">
        <v>102.4288690792883</v>
      </c>
      <c r="S13" s="7">
        <v>104.263069804076</v>
      </c>
      <c r="T13" s="7">
        <v>103.11770018061409</v>
      </c>
    </row>
    <row r="14" spans="1:20" ht="14.95" x14ac:dyDescent="0.3">
      <c r="B14" s="1" t="s">
        <v>13</v>
      </c>
      <c r="C14" s="7">
        <v>87.601813573502625</v>
      </c>
      <c r="D14" s="7">
        <v>90.091538667682187</v>
      </c>
      <c r="E14" s="7">
        <v>93.834617457750724</v>
      </c>
      <c r="F14" s="7">
        <v>94.435456016288242</v>
      </c>
      <c r="G14" s="7">
        <v>92.373157802897921</v>
      </c>
      <c r="I14" s="2" t="s">
        <v>13</v>
      </c>
      <c r="J14" s="8">
        <v>78.313660140658939</v>
      </c>
      <c r="K14" s="8">
        <v>111.0297082827136</v>
      </c>
      <c r="L14" s="8">
        <v>92.161663329988258</v>
      </c>
      <c r="N14" s="1" t="s">
        <v>325</v>
      </c>
      <c r="O14" s="7">
        <v>103.43800699737059</v>
      </c>
      <c r="P14" s="7">
        <v>111.6883116883117</v>
      </c>
      <c r="Q14" s="7">
        <v>101.8176741346973</v>
      </c>
      <c r="R14" s="7">
        <v>101.58823872666299</v>
      </c>
      <c r="S14" s="7">
        <v>107.03948016146499</v>
      </c>
      <c r="T14" s="7">
        <v>102.307194461168</v>
      </c>
    </row>
    <row r="15" spans="1:20" ht="14.95" x14ac:dyDescent="0.3">
      <c r="B15" s="1" t="s">
        <v>14</v>
      </c>
      <c r="C15" s="7">
        <v>88.450618878881841</v>
      </c>
      <c r="D15" s="7">
        <v>88.865417435637028</v>
      </c>
      <c r="E15" s="7">
        <v>91.650813278797685</v>
      </c>
      <c r="F15" s="7">
        <v>93.91917686196804</v>
      </c>
      <c r="G15" s="7">
        <v>91.445028413394297</v>
      </c>
      <c r="I15" s="2" t="s">
        <v>14</v>
      </c>
      <c r="J15" s="8">
        <v>79.667985916465128</v>
      </c>
      <c r="K15" s="8">
        <v>110.9219408177796</v>
      </c>
      <c r="L15" s="8">
        <v>92.241256137555197</v>
      </c>
      <c r="N15" s="1" t="s">
        <v>326</v>
      </c>
      <c r="O15" s="7">
        <v>105.1770214267578</v>
      </c>
      <c r="P15" s="7">
        <v>115.1181737517141</v>
      </c>
      <c r="Q15" s="7">
        <v>103.15096706324699</v>
      </c>
      <c r="R15" s="7">
        <v>102.925901643846</v>
      </c>
      <c r="S15" s="7">
        <v>109.79127695185591</v>
      </c>
      <c r="T15" s="7">
        <v>102.44867549668879</v>
      </c>
    </row>
    <row r="16" spans="1:20" ht="14.95" x14ac:dyDescent="0.3">
      <c r="B16" s="1" t="s">
        <v>15</v>
      </c>
      <c r="C16" s="7">
        <v>89.079802155617898</v>
      </c>
      <c r="D16" s="7">
        <v>89.44186041465268</v>
      </c>
      <c r="E16" s="7">
        <v>91.01984844161197</v>
      </c>
      <c r="F16" s="7">
        <v>94.539075424021519</v>
      </c>
      <c r="G16" s="7">
        <v>92.244506669403464</v>
      </c>
      <c r="I16" s="2" t="s">
        <v>15</v>
      </c>
      <c r="J16" s="8">
        <v>79.908106207102136</v>
      </c>
      <c r="K16" s="8">
        <v>111.715062968308</v>
      </c>
      <c r="L16" s="8">
        <v>92.476630643987335</v>
      </c>
      <c r="N16" s="1" t="s">
        <v>327</v>
      </c>
      <c r="O16" s="7">
        <v>105.7231261807525</v>
      </c>
      <c r="P16" s="7">
        <v>116.1974671291442</v>
      </c>
      <c r="Q16" s="7">
        <v>103.8518457590672</v>
      </c>
      <c r="R16" s="7">
        <v>102.4185714432823</v>
      </c>
      <c r="S16" s="7">
        <v>110.5542975287979</v>
      </c>
      <c r="T16" s="7">
        <v>101.63290186634561</v>
      </c>
    </row>
    <row r="17" spans="2:20" ht="14.95" x14ac:dyDescent="0.3">
      <c r="B17" s="1" t="s">
        <v>16</v>
      </c>
      <c r="C17" s="7">
        <v>88.895399625965851</v>
      </c>
      <c r="D17" s="7">
        <v>89.376653896604793</v>
      </c>
      <c r="E17" s="7">
        <v>91.708678144519496</v>
      </c>
      <c r="F17" s="7">
        <v>94.368194295478915</v>
      </c>
      <c r="G17" s="7">
        <v>92.486238344660578</v>
      </c>
      <c r="I17" s="2" t="s">
        <v>16</v>
      </c>
      <c r="J17" s="8">
        <v>79.88949379284692</v>
      </c>
      <c r="K17" s="8">
        <v>111.1138509136738</v>
      </c>
      <c r="L17" s="8">
        <v>91.965370825159724</v>
      </c>
      <c r="N17" s="1" t="s">
        <v>328</v>
      </c>
      <c r="O17" s="7">
        <v>106.9711197083999</v>
      </c>
      <c r="P17" s="7">
        <v>116.70726788739211</v>
      </c>
      <c r="Q17" s="7">
        <v>104.05617852276509</v>
      </c>
      <c r="R17" s="7">
        <v>100.5629374349962</v>
      </c>
      <c r="S17" s="7">
        <v>110.5542975287979</v>
      </c>
      <c r="T17" s="7">
        <v>99.517910897049973</v>
      </c>
    </row>
    <row r="18" spans="2:20" ht="14.95" x14ac:dyDescent="0.3">
      <c r="B18" s="1" t="s">
        <v>17</v>
      </c>
      <c r="C18" s="7">
        <v>89.433381317978245</v>
      </c>
      <c r="D18" s="7">
        <v>89.549380646575244</v>
      </c>
      <c r="E18" s="7">
        <v>91.914772186816322</v>
      </c>
      <c r="F18" s="7">
        <v>94.889927102837717</v>
      </c>
      <c r="G18" s="7">
        <v>93.014440725716412</v>
      </c>
      <c r="I18" s="2" t="s">
        <v>17</v>
      </c>
      <c r="J18" s="8">
        <v>79.464742034179508</v>
      </c>
      <c r="K18" s="8">
        <v>112.0837545149526</v>
      </c>
      <c r="L18" s="8">
        <v>93.898080863602956</v>
      </c>
      <c r="N18" s="1" t="s">
        <v>329</v>
      </c>
      <c r="O18" s="7">
        <v>106.6896756507856</v>
      </c>
      <c r="P18" s="7">
        <v>118.7900298459305</v>
      </c>
      <c r="Q18" s="7">
        <v>103.4885057409067</v>
      </c>
      <c r="R18" s="7">
        <v>99.866473986455176</v>
      </c>
      <c r="S18" s="7">
        <v>111.4502313675298</v>
      </c>
      <c r="T18" s="7">
        <v>98.737507525586992</v>
      </c>
    </row>
    <row r="19" spans="2:20" ht="14.95" x14ac:dyDescent="0.3">
      <c r="B19" s="1" t="s">
        <v>18</v>
      </c>
      <c r="C19" s="7">
        <v>90.122699197795171</v>
      </c>
      <c r="D19" s="7">
        <v>89.972626282024152</v>
      </c>
      <c r="E19" s="7">
        <v>91.954405656488788</v>
      </c>
      <c r="F19" s="7">
        <v>95.395298951080719</v>
      </c>
      <c r="G19" s="7">
        <v>93.014440725716412</v>
      </c>
      <c r="I19" s="2" t="s">
        <v>18</v>
      </c>
      <c r="J19" s="8">
        <v>80.19553449039347</v>
      </c>
      <c r="K19" s="8">
        <v>112.8806863765666</v>
      </c>
      <c r="L19" s="8">
        <v>94.496035488138403</v>
      </c>
      <c r="N19" s="1" t="s">
        <v>330</v>
      </c>
      <c r="O19" s="7">
        <v>107.38596997069369</v>
      </c>
      <c r="P19" s="7">
        <v>119.87577639751559</v>
      </c>
      <c r="Q19" s="7">
        <v>103.76643293220771</v>
      </c>
      <c r="R19" s="7">
        <v>98.999756289281194</v>
      </c>
      <c r="S19" s="7">
        <v>112.0704932558826</v>
      </c>
      <c r="T19" s="7">
        <v>98.588952438290193</v>
      </c>
    </row>
    <row r="20" spans="2:20" ht="14.95" x14ac:dyDescent="0.3">
      <c r="B20" s="1" t="s">
        <v>19</v>
      </c>
      <c r="C20" s="7">
        <v>89.436918647571247</v>
      </c>
      <c r="D20" s="7">
        <v>89.501967587695177</v>
      </c>
      <c r="E20" s="7">
        <v>91.135578173055592</v>
      </c>
      <c r="F20" s="7">
        <v>94.633605410023819</v>
      </c>
      <c r="G20" s="7">
        <v>93.73014778910516</v>
      </c>
      <c r="I20" s="2" t="s">
        <v>19</v>
      </c>
      <c r="J20" s="8">
        <v>79.843828891048005</v>
      </c>
      <c r="K20" s="8">
        <v>111.9898750446108</v>
      </c>
      <c r="L20" s="8">
        <v>94.545623404151584</v>
      </c>
      <c r="N20" s="1" t="s">
        <v>331</v>
      </c>
      <c r="O20" s="7">
        <v>108.6795798134895</v>
      </c>
      <c r="P20" s="7">
        <v>121.2212632088408</v>
      </c>
      <c r="Q20" s="7">
        <v>104.0199007990408</v>
      </c>
      <c r="R20" s="7">
        <v>99.362233076693357</v>
      </c>
      <c r="S20" s="7">
        <v>112.749827705031</v>
      </c>
      <c r="T20" s="7">
        <v>99.250602046959671</v>
      </c>
    </row>
    <row r="21" spans="2:20" ht="14.95" x14ac:dyDescent="0.3">
      <c r="B21" s="1" t="s">
        <v>20</v>
      </c>
      <c r="C21" s="7">
        <v>89.855400118116052</v>
      </c>
      <c r="D21" s="7">
        <v>90.367662774889951</v>
      </c>
      <c r="E21" s="7">
        <v>90.684549288182879</v>
      </c>
      <c r="F21" s="7">
        <v>94.457270628442615</v>
      </c>
      <c r="G21" s="7">
        <v>92.015151618343438</v>
      </c>
      <c r="I21" s="2" t="s">
        <v>20</v>
      </c>
      <c r="J21" s="8">
        <v>79.725299680489925</v>
      </c>
      <c r="K21" s="8">
        <v>112.57962933126061</v>
      </c>
      <c r="L21" s="8">
        <v>96.094489353726559</v>
      </c>
      <c r="N21" s="1" t="s">
        <v>332</v>
      </c>
      <c r="O21" s="7">
        <v>110.2223580192191</v>
      </c>
      <c r="P21" s="7">
        <v>126.791965798177</v>
      </c>
      <c r="Q21" s="7">
        <v>105.05595882175329</v>
      </c>
      <c r="R21" s="7">
        <v>99.232139608483877</v>
      </c>
      <c r="S21" s="7">
        <v>113.85251550654721</v>
      </c>
      <c r="T21" s="7">
        <v>99.269867549668874</v>
      </c>
    </row>
    <row r="22" spans="2:20" ht="14.95" x14ac:dyDescent="0.3">
      <c r="B22" s="1" t="s">
        <v>21</v>
      </c>
      <c r="C22" s="7">
        <v>89.840020424233487</v>
      </c>
      <c r="D22" s="7">
        <v>90.975895287662709</v>
      </c>
      <c r="E22" s="7">
        <v>89.978280858619499</v>
      </c>
      <c r="F22" s="7">
        <v>95.240778781653901</v>
      </c>
      <c r="G22" s="7">
        <v>91.383145292408912</v>
      </c>
      <c r="I22" s="2" t="s">
        <v>21</v>
      </c>
      <c r="J22" s="8">
        <v>79.797624805241341</v>
      </c>
      <c r="K22" s="8">
        <v>111.9077651040797</v>
      </c>
      <c r="L22" s="8">
        <v>95.849743571641071</v>
      </c>
      <c r="N22" s="1" t="s">
        <v>333</v>
      </c>
      <c r="O22" s="7">
        <v>110.54554530862021</v>
      </c>
      <c r="P22" s="7">
        <v>128.5811083326611</v>
      </c>
      <c r="Q22" s="7">
        <v>105.5415738168343</v>
      </c>
      <c r="R22" s="7">
        <v>97.866329819551083</v>
      </c>
      <c r="S22" s="7">
        <v>114.26110071871619</v>
      </c>
      <c r="T22" s="7">
        <v>99.111077664057802</v>
      </c>
    </row>
    <row r="23" spans="2:20" ht="14.95" x14ac:dyDescent="0.3">
      <c r="B23" s="1" t="s">
        <v>22</v>
      </c>
      <c r="C23" s="7">
        <v>90.196829322309171</v>
      </c>
      <c r="D23" s="7">
        <v>90.684256152034251</v>
      </c>
      <c r="E23" s="7">
        <v>91.562826976124796</v>
      </c>
      <c r="F23" s="7">
        <v>95.437110291043282</v>
      </c>
      <c r="G23" s="7">
        <v>91.548855843328383</v>
      </c>
      <c r="I23" s="2" t="s">
        <v>22</v>
      </c>
      <c r="J23" s="8">
        <v>80.271206215232866</v>
      </c>
      <c r="K23" s="8">
        <v>112.204844726776</v>
      </c>
      <c r="L23" s="8">
        <v>95.649626913967495</v>
      </c>
      <c r="N23" s="1" t="s">
        <v>334</v>
      </c>
      <c r="O23" s="7">
        <v>112.07369186609461</v>
      </c>
      <c r="P23" s="7">
        <v>130.4670484794708</v>
      </c>
      <c r="Q23" s="7">
        <v>106.04645323561159</v>
      </c>
      <c r="R23" s="7">
        <v>98.790371023825301</v>
      </c>
      <c r="S23" s="7">
        <v>115.30471595943681</v>
      </c>
      <c r="T23" s="7">
        <v>100.4191751956653</v>
      </c>
    </row>
    <row r="24" spans="2:20" ht="14.95" x14ac:dyDescent="0.3">
      <c r="B24" s="1" t="s">
        <v>23</v>
      </c>
      <c r="C24" s="7">
        <v>90.032420394704459</v>
      </c>
      <c r="D24" s="7">
        <v>90.250160846361055</v>
      </c>
      <c r="E24" s="7">
        <v>91.031738482513731</v>
      </c>
      <c r="F24" s="7">
        <v>94.806304422912604</v>
      </c>
      <c r="G24" s="7">
        <v>91.485093917910802</v>
      </c>
      <c r="I24" s="2" t="s">
        <v>23</v>
      </c>
      <c r="J24" s="8">
        <v>80.886870557716648</v>
      </c>
      <c r="K24" s="8">
        <v>110.92534371994751</v>
      </c>
      <c r="L24" s="8">
        <v>94.120848272743601</v>
      </c>
    </row>
    <row r="25" spans="2:20" ht="14.95" x14ac:dyDescent="0.3">
      <c r="B25" s="1" t="s">
        <v>24</v>
      </c>
      <c r="C25" s="7">
        <v>89.989664845710905</v>
      </c>
      <c r="D25" s="7">
        <v>90.123219704737082</v>
      </c>
      <c r="E25" s="7">
        <v>90.53790545039476</v>
      </c>
      <c r="F25" s="7">
        <v>94.602701376138441</v>
      </c>
      <c r="G25" s="7">
        <v>90.210700871553897</v>
      </c>
      <c r="I25" s="2" t="s">
        <v>24</v>
      </c>
      <c r="J25" s="8">
        <v>81.272666320180051</v>
      </c>
      <c r="K25" s="8">
        <v>110.4243393931266</v>
      </c>
      <c r="L25" s="8">
        <v>93.777010705947021</v>
      </c>
    </row>
    <row r="26" spans="2:20" ht="14.95" x14ac:dyDescent="0.3">
      <c r="B26" s="1" t="s">
        <v>25</v>
      </c>
      <c r="C26" s="7">
        <v>89.162544908706138</v>
      </c>
      <c r="D26" s="7">
        <v>89.603520500994364</v>
      </c>
      <c r="E26" s="7">
        <v>90.507784013443668</v>
      </c>
      <c r="F26" s="7">
        <v>94.31911141813157</v>
      </c>
      <c r="G26" s="7">
        <v>89.489474820145588</v>
      </c>
      <c r="I26" s="2" t="s">
        <v>25</v>
      </c>
      <c r="J26" s="8">
        <v>79.542827057639869</v>
      </c>
      <c r="K26" s="8">
        <v>109.7242610158894</v>
      </c>
      <c r="L26" s="8">
        <v>93.033612202325415</v>
      </c>
    </row>
    <row r="27" spans="2:20" ht="14.95" x14ac:dyDescent="0.3">
      <c r="B27" s="1" t="s">
        <v>26</v>
      </c>
      <c r="C27" s="7">
        <v>89.353868300605342</v>
      </c>
      <c r="D27" s="7">
        <v>89.720045959203048</v>
      </c>
      <c r="E27" s="7">
        <v>89.929928025619077</v>
      </c>
      <c r="F27" s="7">
        <v>94.344561798978347</v>
      </c>
      <c r="G27" s="7">
        <v>89.579727888057079</v>
      </c>
      <c r="I27" s="2" t="s">
        <v>26</v>
      </c>
      <c r="J27" s="8">
        <v>81.238193019247618</v>
      </c>
      <c r="K27" s="8">
        <v>109.856719667506</v>
      </c>
      <c r="L27" s="8">
        <v>93.247218454100917</v>
      </c>
    </row>
    <row r="28" spans="2:20" ht="14.95" x14ac:dyDescent="0.3">
      <c r="B28" s="1" t="s">
        <v>27</v>
      </c>
      <c r="C28" s="7">
        <v>89.327107633249668</v>
      </c>
      <c r="D28" s="7">
        <v>89.497193732796489</v>
      </c>
      <c r="E28" s="7">
        <v>89.958464123783273</v>
      </c>
      <c r="F28" s="7">
        <v>94.313657765092969</v>
      </c>
      <c r="G28" s="7">
        <v>89.041051172291773</v>
      </c>
      <c r="I28" s="2" t="s">
        <v>27</v>
      </c>
      <c r="J28" s="8">
        <v>82.134139720493863</v>
      </c>
      <c r="K28" s="8">
        <v>109.3113874386211</v>
      </c>
      <c r="L28" s="8">
        <v>92.788025947087164</v>
      </c>
    </row>
    <row r="29" spans="2:20" ht="14.95" x14ac:dyDescent="0.3">
      <c r="B29" s="1" t="s">
        <v>28</v>
      </c>
      <c r="C29" s="7">
        <v>89.563954919041294</v>
      </c>
      <c r="D29" s="7">
        <v>89.896244603645272</v>
      </c>
      <c r="E29" s="7">
        <v>90.201020958178773</v>
      </c>
      <c r="F29" s="7">
        <v>94.702685015179327</v>
      </c>
      <c r="G29" s="7">
        <v>90.665301088978538</v>
      </c>
      <c r="I29" s="2" t="s">
        <v>28</v>
      </c>
      <c r="J29" s="8">
        <v>82.091707383730608</v>
      </c>
      <c r="K29" s="8">
        <v>109.83972885797201</v>
      </c>
      <c r="L29" s="8">
        <v>94.303945349073729</v>
      </c>
    </row>
    <row r="30" spans="2:20" ht="14.95" x14ac:dyDescent="0.3">
      <c r="B30" s="1" t="s">
        <v>29</v>
      </c>
      <c r="C30" s="7">
        <v>89.708524041537473</v>
      </c>
      <c r="D30" s="7">
        <v>89.180057872140978</v>
      </c>
      <c r="E30" s="7">
        <v>90.084498557341703</v>
      </c>
      <c r="F30" s="7">
        <v>94.164591248704753</v>
      </c>
      <c r="G30" s="7">
        <v>91.365508015801694</v>
      </c>
      <c r="I30" s="2" t="s">
        <v>29</v>
      </c>
      <c r="J30" s="8">
        <v>82.766282974327353</v>
      </c>
      <c r="K30" s="8">
        <v>109.3137687985422</v>
      </c>
      <c r="L30" s="8">
        <v>94.052685900054286</v>
      </c>
    </row>
    <row r="31" spans="2:20" ht="14.95" x14ac:dyDescent="0.3">
      <c r="B31" s="1" t="s">
        <v>30</v>
      </c>
      <c r="C31" s="7">
        <v>89.412464934297958</v>
      </c>
      <c r="D31" s="7">
        <v>88.529294652089035</v>
      </c>
      <c r="E31" s="7">
        <v>89.294999841466122</v>
      </c>
      <c r="F31" s="7">
        <v>92.986602192368522</v>
      </c>
      <c r="G31" s="7">
        <v>92.243168021245523</v>
      </c>
      <c r="I31" s="2" t="s">
        <v>30</v>
      </c>
      <c r="J31" s="8">
        <v>82.585478077941346</v>
      </c>
      <c r="K31" s="8">
        <v>109.1192452164109</v>
      </c>
      <c r="L31" s="8">
        <v>93.84034035800795</v>
      </c>
    </row>
    <row r="32" spans="2:20" ht="14.95" x14ac:dyDescent="0.3">
      <c r="B32" s="1" t="s">
        <v>31</v>
      </c>
      <c r="C32" s="7">
        <v>87.748074462325903</v>
      </c>
      <c r="D32" s="7">
        <v>87.99191048588078</v>
      </c>
      <c r="E32" s="7">
        <v>88.740923935445011</v>
      </c>
      <c r="F32" s="7">
        <v>91.874056972495396</v>
      </c>
      <c r="G32" s="7">
        <v>91.782532144582461</v>
      </c>
      <c r="I32" s="2" t="s">
        <v>31</v>
      </c>
      <c r="J32" s="8">
        <v>79.706511907076234</v>
      </c>
      <c r="K32" s="8">
        <v>107.84328031359949</v>
      </c>
      <c r="L32" s="8">
        <v>92.311351598495889</v>
      </c>
    </row>
    <row r="33" spans="2:12" ht="14.95" x14ac:dyDescent="0.3">
      <c r="B33" s="1" t="s">
        <v>32</v>
      </c>
      <c r="C33" s="7">
        <v>88.107190314483987</v>
      </c>
      <c r="D33" s="7">
        <v>88.719380874418306</v>
      </c>
      <c r="E33" s="7">
        <v>88.959700688037032</v>
      </c>
      <c r="F33" s="7">
        <v>92.875711247250436</v>
      </c>
      <c r="G33" s="7">
        <v>89.369254821540594</v>
      </c>
      <c r="I33" s="2" t="s">
        <v>32</v>
      </c>
      <c r="J33" s="8">
        <v>80.475676042219675</v>
      </c>
      <c r="K33" s="8">
        <v>108.04134384831571</v>
      </c>
      <c r="L33" s="8">
        <v>92.877872527117859</v>
      </c>
    </row>
    <row r="34" spans="2:12" ht="14.95" x14ac:dyDescent="0.3">
      <c r="B34" s="1" t="s">
        <v>33</v>
      </c>
      <c r="C34" s="7">
        <v>87.85942344603572</v>
      </c>
      <c r="D34" s="7">
        <v>88.796305036308411</v>
      </c>
      <c r="E34" s="7">
        <v>89.557373410697863</v>
      </c>
      <c r="F34" s="7">
        <v>92.568488792742997</v>
      </c>
      <c r="G34" s="7">
        <v>89.369254821540594</v>
      </c>
      <c r="I34" s="2" t="s">
        <v>33</v>
      </c>
      <c r="J34" s="8">
        <v>79.836659091618799</v>
      </c>
      <c r="K34" s="8">
        <v>108.27178043984441</v>
      </c>
      <c r="L34" s="8">
        <v>93.251883080098764</v>
      </c>
    </row>
    <row r="35" spans="2:12" ht="14.95" x14ac:dyDescent="0.3">
      <c r="B35" s="1" t="s">
        <v>34</v>
      </c>
      <c r="C35" s="7">
        <v>88.937078596387622</v>
      </c>
      <c r="D35" s="7">
        <v>88.667736444150776</v>
      </c>
      <c r="E35" s="7">
        <v>90.293763277212335</v>
      </c>
      <c r="F35" s="7">
        <v>92.626661091821333</v>
      </c>
      <c r="G35" s="7">
        <v>90.358515810256733</v>
      </c>
      <c r="I35" s="2" t="s">
        <v>34</v>
      </c>
      <c r="J35" s="8">
        <v>81.12080909427236</v>
      </c>
      <c r="K35" s="8">
        <v>108.84222029712519</v>
      </c>
      <c r="L35" s="8">
        <v>95.008934229613899</v>
      </c>
    </row>
    <row r="36" spans="2:12" ht="14.95" x14ac:dyDescent="0.3">
      <c r="B36" s="1" t="s">
        <v>35</v>
      </c>
      <c r="C36" s="7">
        <v>91.186820217530396</v>
      </c>
      <c r="D36" s="7">
        <v>88.605784827170169</v>
      </c>
      <c r="E36" s="7">
        <v>89.719870636354983</v>
      </c>
      <c r="F36" s="7">
        <v>92.126742896616904</v>
      </c>
      <c r="G36" s="7">
        <v>92.720572227465908</v>
      </c>
      <c r="I36" s="2" t="s">
        <v>35</v>
      </c>
      <c r="J36" s="8">
        <v>84.073027129462972</v>
      </c>
      <c r="K36" s="8">
        <v>110.16640868257019</v>
      </c>
      <c r="L36" s="8">
        <v>100.5593769068235</v>
      </c>
    </row>
    <row r="37" spans="2:12" ht="14.95" x14ac:dyDescent="0.3">
      <c r="B37" s="1" t="s">
        <v>36</v>
      </c>
      <c r="C37" s="7">
        <v>91.864449529996563</v>
      </c>
      <c r="D37" s="7">
        <v>88.324344381552507</v>
      </c>
      <c r="E37" s="7">
        <v>90.407115000475599</v>
      </c>
      <c r="F37" s="7">
        <v>92.697558581323065</v>
      </c>
      <c r="G37" s="7">
        <v>92.487459567541507</v>
      </c>
      <c r="I37" s="2" t="s">
        <v>36</v>
      </c>
      <c r="J37" s="8">
        <v>85.926630504738114</v>
      </c>
      <c r="K37" s="8">
        <v>109.9642862608534</v>
      </c>
      <c r="L37" s="8">
        <v>100.1293488182107</v>
      </c>
    </row>
    <row r="38" spans="2:12" ht="14.95" x14ac:dyDescent="0.3">
      <c r="B38" s="1" t="s">
        <v>37</v>
      </c>
      <c r="C38" s="7">
        <v>92.209569860721501</v>
      </c>
      <c r="D38" s="7">
        <v>87.582769421723427</v>
      </c>
      <c r="E38" s="7">
        <v>90.019499667078861</v>
      </c>
      <c r="F38" s="7">
        <v>92.099474631423945</v>
      </c>
      <c r="G38" s="7">
        <v>92.76683778660869</v>
      </c>
      <c r="I38" s="2" t="s">
        <v>37</v>
      </c>
      <c r="J38" s="8">
        <v>86.574026306516998</v>
      </c>
      <c r="K38" s="8">
        <v>110.0062830629108</v>
      </c>
      <c r="L38" s="8">
        <v>100.84160779152231</v>
      </c>
    </row>
    <row r="39" spans="2:12" ht="14.95" x14ac:dyDescent="0.3">
      <c r="B39" s="1" t="s">
        <v>38</v>
      </c>
      <c r="C39" s="7">
        <v>92.298925882179248</v>
      </c>
      <c r="D39" s="7">
        <v>88.155632009565053</v>
      </c>
      <c r="E39" s="7">
        <v>89.245854339072267</v>
      </c>
      <c r="F39" s="7">
        <v>93.142940246141535</v>
      </c>
      <c r="G39" s="7">
        <v>92.844221044159653</v>
      </c>
      <c r="I39" s="2" t="s">
        <v>38</v>
      </c>
      <c r="J39" s="8">
        <v>87.543139894490778</v>
      </c>
      <c r="K39" s="8">
        <v>110.3650628386679</v>
      </c>
      <c r="L39" s="8">
        <v>102.32672385246001</v>
      </c>
    </row>
    <row r="40" spans="2:12" ht="14.95" x14ac:dyDescent="0.3">
      <c r="B40" s="1" t="s">
        <v>39</v>
      </c>
      <c r="C40" s="7">
        <v>92.031934396377764</v>
      </c>
      <c r="D40" s="7">
        <v>87.076957795867798</v>
      </c>
      <c r="E40" s="7">
        <v>87.446494815942174</v>
      </c>
      <c r="F40" s="7">
        <v>91.299605519096872</v>
      </c>
      <c r="G40" s="7">
        <v>92.474965518067407</v>
      </c>
      <c r="I40" s="2" t="s">
        <v>39</v>
      </c>
      <c r="J40" s="8">
        <v>86.953860271017305</v>
      </c>
      <c r="K40" s="8">
        <v>109.4272609511771</v>
      </c>
      <c r="L40" s="8">
        <v>100.5142014748623</v>
      </c>
    </row>
    <row r="41" spans="2:12" ht="14.95" x14ac:dyDescent="0.3">
      <c r="B41" s="1" t="s">
        <v>40</v>
      </c>
      <c r="C41" s="7">
        <v>92.053312170874563</v>
      </c>
      <c r="D41" s="7">
        <v>87.12643229209047</v>
      </c>
      <c r="E41" s="7">
        <v>86.694251561558715</v>
      </c>
      <c r="F41" s="7">
        <v>91.183260920940199</v>
      </c>
      <c r="G41" s="7">
        <v>90.93803303736685</v>
      </c>
      <c r="I41" s="2" t="s">
        <v>40</v>
      </c>
      <c r="J41" s="8">
        <v>87.12139637978126</v>
      </c>
      <c r="K41" s="8">
        <v>109.43571179545749</v>
      </c>
      <c r="L41" s="8">
        <v>99.569761793099033</v>
      </c>
    </row>
    <row r="42" spans="2:12" ht="14.95" x14ac:dyDescent="0.3">
      <c r="B42" s="1" t="s">
        <v>41</v>
      </c>
      <c r="C42" s="7">
        <v>91.496413455386588</v>
      </c>
      <c r="D42" s="7">
        <v>87.569749817454294</v>
      </c>
      <c r="E42" s="7">
        <v>85.957861695044244</v>
      </c>
      <c r="F42" s="7">
        <v>92.172190005271858</v>
      </c>
      <c r="G42" s="7">
        <v>90.501304947103435</v>
      </c>
      <c r="I42" s="2" t="s">
        <v>41</v>
      </c>
      <c r="J42" s="8">
        <v>86.105037751691015</v>
      </c>
      <c r="K42" s="8">
        <v>108.522761584625</v>
      </c>
      <c r="L42" s="8">
        <v>98.206724457600643</v>
      </c>
    </row>
    <row r="43" spans="2:12" ht="14.95" x14ac:dyDescent="0.3">
      <c r="B43" s="1" t="s">
        <v>42</v>
      </c>
      <c r="C43" s="7">
        <v>90.288338500910484</v>
      </c>
      <c r="D43" s="7">
        <v>87.487509317154306</v>
      </c>
      <c r="E43" s="7">
        <v>86.004629189257756</v>
      </c>
      <c r="F43" s="7">
        <v>91.461397225908485</v>
      </c>
      <c r="G43" s="7">
        <v>90.753088226072805</v>
      </c>
      <c r="I43" s="2" t="s">
        <v>42</v>
      </c>
      <c r="J43" s="8">
        <v>84.587244336149965</v>
      </c>
      <c r="K43" s="8">
        <v>107.3004691144104</v>
      </c>
      <c r="L43" s="8">
        <v>96.815573295142229</v>
      </c>
    </row>
    <row r="44" spans="2:12" ht="14.95" x14ac:dyDescent="0.3">
      <c r="B44" s="1" t="s">
        <v>43</v>
      </c>
      <c r="C44" s="7">
        <v>90.64207146020965</v>
      </c>
      <c r="D44" s="7">
        <v>87.983447743105842</v>
      </c>
      <c r="E44" s="7">
        <v>86.378769142965865</v>
      </c>
      <c r="F44" s="7">
        <v>91.410496464214944</v>
      </c>
      <c r="G44" s="7">
        <v>89.761877977758246</v>
      </c>
      <c r="I44" s="2" t="s">
        <v>43</v>
      </c>
      <c r="J44" s="8">
        <v>85.750481827431329</v>
      </c>
      <c r="K44" s="8">
        <v>107.6955925813761</v>
      </c>
      <c r="L44" s="8">
        <v>96.920842557526186</v>
      </c>
    </row>
    <row r="45" spans="2:12" ht="14.95" x14ac:dyDescent="0.3">
      <c r="B45" s="1" t="s">
        <v>44</v>
      </c>
      <c r="C45" s="7">
        <v>91.001341109306551</v>
      </c>
      <c r="D45" s="7">
        <v>87.87169613979583</v>
      </c>
      <c r="E45" s="7">
        <v>86.792542566346427</v>
      </c>
      <c r="F45" s="7">
        <v>91.003290370666605</v>
      </c>
      <c r="G45" s="7">
        <v>90.216501680238295</v>
      </c>
      <c r="I45" s="2" t="s">
        <v>44</v>
      </c>
      <c r="J45" s="8">
        <v>87.176437101306689</v>
      </c>
      <c r="K45" s="8">
        <v>107.1496836492078</v>
      </c>
      <c r="L45" s="8">
        <v>97.697733916285529</v>
      </c>
    </row>
    <row r="46" spans="2:12" ht="14.95" x14ac:dyDescent="0.3">
      <c r="B46" s="1" t="s">
        <v>45</v>
      </c>
      <c r="C46" s="7">
        <v>91.003340469511301</v>
      </c>
      <c r="D46" s="7">
        <v>87.72034324016721</v>
      </c>
      <c r="E46" s="7">
        <v>86.706141602460434</v>
      </c>
      <c r="F46" s="7">
        <v>90.983293642858442</v>
      </c>
      <c r="G46" s="7">
        <v>90.070682971244665</v>
      </c>
      <c r="I46" s="2" t="s">
        <v>45</v>
      </c>
      <c r="J46" s="8">
        <v>86.714228111311826</v>
      </c>
      <c r="K46" s="8">
        <v>107.5161679069589</v>
      </c>
      <c r="L46" s="8">
        <v>97.727444642235795</v>
      </c>
    </row>
    <row r="47" spans="2:12" ht="14.95" x14ac:dyDescent="0.3">
      <c r="B47" s="1" t="s">
        <v>46</v>
      </c>
      <c r="C47" s="7">
        <v>91.489338796200599</v>
      </c>
      <c r="D47" s="7">
        <v>88.416892068565573</v>
      </c>
      <c r="E47" s="7">
        <v>86.043469989536774</v>
      </c>
      <c r="F47" s="7">
        <v>91.355959933829013</v>
      </c>
      <c r="G47" s="7">
        <v>89.304670919183934</v>
      </c>
      <c r="I47" s="2" t="s">
        <v>46</v>
      </c>
      <c r="J47" s="8">
        <v>85.866865944613153</v>
      </c>
      <c r="K47" s="8">
        <v>108.84310859388189</v>
      </c>
      <c r="L47" s="8">
        <v>99.344683082788293</v>
      </c>
    </row>
    <row r="48" spans="2:12" ht="14.95" x14ac:dyDescent="0.3">
      <c r="B48" s="1" t="s">
        <v>47</v>
      </c>
      <c r="C48" s="7">
        <v>91.80662188099808</v>
      </c>
      <c r="D48" s="7">
        <v>89.640843366565875</v>
      </c>
      <c r="E48" s="7">
        <v>86.184565141570758</v>
      </c>
      <c r="F48" s="7">
        <v>92.433965351124357</v>
      </c>
      <c r="G48" s="7">
        <v>89.909833826793488</v>
      </c>
      <c r="I48" s="2" t="s">
        <v>47</v>
      </c>
      <c r="J48" s="8">
        <v>86.196052794140115</v>
      </c>
      <c r="K48" s="8">
        <v>109.7269988235749</v>
      </c>
      <c r="L48" s="8">
        <v>101.1370761283772</v>
      </c>
    </row>
    <row r="49" spans="2:12" ht="14.95" x14ac:dyDescent="0.3">
      <c r="B49" s="1" t="s">
        <v>48</v>
      </c>
      <c r="C49" s="7">
        <v>92.083917761700874</v>
      </c>
      <c r="D49" s="7">
        <v>89.961993605204356</v>
      </c>
      <c r="E49" s="7">
        <v>86.575351152541302</v>
      </c>
      <c r="F49" s="7">
        <v>92.490319765856484</v>
      </c>
      <c r="G49" s="7">
        <v>91.075373641360187</v>
      </c>
      <c r="I49" s="2" t="s">
        <v>48</v>
      </c>
      <c r="J49" s="8">
        <v>85.672939713967509</v>
      </c>
      <c r="K49" s="8">
        <v>111.13818131017101</v>
      </c>
      <c r="L49" s="8">
        <v>102.62307468612531</v>
      </c>
    </row>
    <row r="50" spans="2:12" ht="14.95" x14ac:dyDescent="0.3">
      <c r="B50" s="1" t="s">
        <v>49</v>
      </c>
      <c r="C50" s="7">
        <v>92.610826074117824</v>
      </c>
      <c r="D50" s="7">
        <v>89.603195010887632</v>
      </c>
      <c r="E50" s="7">
        <v>86.157614382193486</v>
      </c>
      <c r="F50" s="7">
        <v>91.966769074151486</v>
      </c>
      <c r="G50" s="7">
        <v>90.281249977982768</v>
      </c>
      <c r="I50" s="2" t="s">
        <v>49</v>
      </c>
      <c r="J50" s="8">
        <v>86.711954523631846</v>
      </c>
      <c r="K50" s="8">
        <v>110.74667611943281</v>
      </c>
      <c r="L50" s="8">
        <v>101.87833142545929</v>
      </c>
    </row>
    <row r="51" spans="2:12" ht="14.95" x14ac:dyDescent="0.3">
      <c r="B51" s="1" t="s">
        <v>50</v>
      </c>
      <c r="C51" s="7">
        <v>92.258784881145729</v>
      </c>
      <c r="D51" s="7">
        <v>89.778308688307405</v>
      </c>
      <c r="E51" s="7">
        <v>86.209137892767686</v>
      </c>
      <c r="F51" s="7">
        <v>91.795887945608882</v>
      </c>
      <c r="G51" s="7">
        <v>89.560188321962272</v>
      </c>
      <c r="I51" s="2" t="s">
        <v>50</v>
      </c>
      <c r="J51" s="8">
        <v>85.97154297593751</v>
      </c>
      <c r="K51" s="8">
        <v>110.77601236133791</v>
      </c>
      <c r="L51" s="8">
        <v>101.9574619727922</v>
      </c>
    </row>
    <row r="52" spans="2:12" ht="14.95" x14ac:dyDescent="0.3">
      <c r="B52" s="1" t="s">
        <v>51</v>
      </c>
      <c r="C52" s="7">
        <v>92.258784881145729</v>
      </c>
      <c r="D52" s="7">
        <v>89.848506054658444</v>
      </c>
      <c r="E52" s="7">
        <v>85.580551063762329</v>
      </c>
      <c r="F52" s="7">
        <v>92.221272882619203</v>
      </c>
      <c r="G52" s="7">
        <v>90.062979873072663</v>
      </c>
      <c r="I52" s="2" t="s">
        <v>51</v>
      </c>
      <c r="J52" s="8">
        <v>85.97154297593751</v>
      </c>
      <c r="K52" s="8">
        <v>110.77601236133791</v>
      </c>
      <c r="L52" s="8">
        <v>101.9574619727922</v>
      </c>
    </row>
    <row r="53" spans="2:12" ht="14.95" x14ac:dyDescent="0.3">
      <c r="B53" s="1" t="s">
        <v>52</v>
      </c>
      <c r="C53" s="7">
        <v>92.776157783355487</v>
      </c>
      <c r="D53" s="7">
        <v>89.914472049622034</v>
      </c>
      <c r="E53" s="7">
        <v>85.494942769269784</v>
      </c>
      <c r="F53" s="7">
        <v>92.757548764747582</v>
      </c>
      <c r="G53" s="7">
        <v>89.731770136732351</v>
      </c>
      <c r="I53" s="2" t="s">
        <v>52</v>
      </c>
      <c r="J53" s="8">
        <v>87.257421848318089</v>
      </c>
      <c r="K53" s="8">
        <v>110.9599179255775</v>
      </c>
      <c r="L53" s="8">
        <v>102.3160918670775</v>
      </c>
    </row>
    <row r="54" spans="2:12" ht="14.95" x14ac:dyDescent="0.3">
      <c r="B54" s="1" t="s">
        <v>53</v>
      </c>
      <c r="C54" s="7">
        <v>93.003315862001074</v>
      </c>
      <c r="D54" s="7">
        <v>90.192115110661192</v>
      </c>
      <c r="E54" s="7">
        <v>86.114810234947214</v>
      </c>
      <c r="F54" s="7">
        <v>93.36835790507007</v>
      </c>
      <c r="G54" s="7">
        <v>90.448040841450748</v>
      </c>
      <c r="I54" s="2" t="s">
        <v>53</v>
      </c>
      <c r="J54" s="8">
        <v>88.895024416335872</v>
      </c>
      <c r="K54" s="8">
        <v>110.7553987055602</v>
      </c>
      <c r="L54" s="8">
        <v>102.2914239800438</v>
      </c>
    </row>
    <row r="55" spans="2:12" ht="14.95" x14ac:dyDescent="0.3">
      <c r="B55" s="1" t="s">
        <v>54</v>
      </c>
      <c r="C55" s="7">
        <v>93.045302426300509</v>
      </c>
      <c r="D55" s="7">
        <v>90.696841769494412</v>
      </c>
      <c r="E55" s="7">
        <v>86.997051269856371</v>
      </c>
      <c r="F55" s="7">
        <v>93.717391699540059</v>
      </c>
      <c r="G55" s="7">
        <v>92.176165158182428</v>
      </c>
      <c r="I55" s="2" t="s">
        <v>54</v>
      </c>
      <c r="J55" s="8">
        <v>89.41197303512908</v>
      </c>
      <c r="K55" s="8">
        <v>110.0391811179603</v>
      </c>
      <c r="L55" s="8">
        <v>101.54382311065839</v>
      </c>
    </row>
    <row r="56" spans="2:12" ht="14.95" x14ac:dyDescent="0.3">
      <c r="B56" s="1" t="s">
        <v>55</v>
      </c>
      <c r="C56" s="7">
        <v>93.608353019341507</v>
      </c>
      <c r="D56" s="7">
        <v>90.440789552201551</v>
      </c>
      <c r="E56" s="7">
        <v>87.23247407971084</v>
      </c>
      <c r="F56" s="7">
        <v>94.066425494010076</v>
      </c>
      <c r="G56" s="7">
        <v>92.240819515705283</v>
      </c>
      <c r="I56" s="2" t="s">
        <v>55</v>
      </c>
      <c r="J56" s="8">
        <v>90.733763823439517</v>
      </c>
      <c r="K56" s="8">
        <v>109.8688284575712</v>
      </c>
      <c r="L56" s="8">
        <v>101.9730947734336</v>
      </c>
    </row>
    <row r="57" spans="2:12" ht="14.95" x14ac:dyDescent="0.3">
      <c r="B57" s="1" t="s">
        <v>56</v>
      </c>
      <c r="C57" s="7">
        <v>93.43333210295782</v>
      </c>
      <c r="D57" s="7">
        <v>90.588019577144934</v>
      </c>
      <c r="E57" s="7">
        <v>87.37515457053172</v>
      </c>
      <c r="F57" s="7">
        <v>94.444545438019219</v>
      </c>
      <c r="G57" s="7">
        <v>92.520784861157537</v>
      </c>
      <c r="I57" s="2" t="s">
        <v>56</v>
      </c>
      <c r="J57" s="8">
        <v>91.535429188183542</v>
      </c>
      <c r="K57" s="8">
        <v>109.17824793189369</v>
      </c>
      <c r="L57" s="8">
        <v>100.6957856995174</v>
      </c>
    </row>
    <row r="58" spans="2:12" ht="14.95" x14ac:dyDescent="0.3">
      <c r="B58" s="1" t="s">
        <v>57</v>
      </c>
      <c r="C58" s="7">
        <v>93.666488262217641</v>
      </c>
      <c r="D58" s="7">
        <v>90.145678522101321</v>
      </c>
      <c r="E58" s="7">
        <v>87.596309331304099</v>
      </c>
      <c r="F58" s="7">
        <v>94.615426566561837</v>
      </c>
      <c r="G58" s="7">
        <v>91.805829319541658</v>
      </c>
      <c r="I58" s="2" t="s">
        <v>57</v>
      </c>
      <c r="J58" s="8">
        <v>93.279818387264257</v>
      </c>
      <c r="K58" s="8">
        <v>109.11400869803199</v>
      </c>
      <c r="L58" s="8">
        <v>101.2347811323863</v>
      </c>
    </row>
    <row r="59" spans="2:12" ht="14.95" x14ac:dyDescent="0.3">
      <c r="B59" s="1" t="s">
        <v>58</v>
      </c>
      <c r="C59" s="7">
        <v>93.090980117131764</v>
      </c>
      <c r="D59" s="7">
        <v>90.617313686750478</v>
      </c>
      <c r="E59" s="7">
        <v>88.306541107834747</v>
      </c>
      <c r="F59" s="7">
        <v>94.751767892526672</v>
      </c>
      <c r="G59" s="7">
        <v>91.968651208646648</v>
      </c>
      <c r="I59" s="2" t="s">
        <v>58</v>
      </c>
      <c r="J59" s="8">
        <v>93.241703579259351</v>
      </c>
      <c r="K59" s="8">
        <v>109.2383761430156</v>
      </c>
      <c r="L59" s="8">
        <v>100.5557208486089</v>
      </c>
    </row>
    <row r="60" spans="2:12" ht="14.95" x14ac:dyDescent="0.3">
      <c r="B60" s="1" t="s">
        <v>59</v>
      </c>
      <c r="C60" s="7">
        <v>92.815068408878389</v>
      </c>
      <c r="D60" s="7">
        <v>89.839175338265591</v>
      </c>
      <c r="E60" s="7">
        <v>88.121849139161043</v>
      </c>
      <c r="F60" s="7">
        <v>94.255485466014647</v>
      </c>
      <c r="G60" s="7">
        <v>92.454979735919963</v>
      </c>
      <c r="I60" s="2" t="s">
        <v>59</v>
      </c>
      <c r="J60" s="8">
        <v>94.169281701026549</v>
      </c>
      <c r="K60" s="8">
        <v>108.3822218150064</v>
      </c>
      <c r="L60" s="8">
        <v>100.13287880545229</v>
      </c>
    </row>
    <row r="61" spans="2:12" ht="14.95" x14ac:dyDescent="0.3">
      <c r="B61" s="1" t="s">
        <v>60</v>
      </c>
      <c r="C61" s="7">
        <v>93.572979723411578</v>
      </c>
      <c r="D61" s="7">
        <v>90.069839327233652</v>
      </c>
      <c r="E61" s="7">
        <v>87.861853578109645</v>
      </c>
      <c r="F61" s="7">
        <v>94.520896580559537</v>
      </c>
      <c r="G61" s="7">
        <v>92.465900286682086</v>
      </c>
      <c r="I61" s="2" t="s">
        <v>60</v>
      </c>
      <c r="J61" s="8">
        <v>97.01929843531704</v>
      </c>
      <c r="K61" s="8">
        <v>108.3138105623982</v>
      </c>
      <c r="L61" s="8">
        <v>100.61131814766441</v>
      </c>
    </row>
    <row r="62" spans="2:12" ht="14.95" x14ac:dyDescent="0.3">
      <c r="B62" s="1" t="s">
        <v>61</v>
      </c>
      <c r="C62" s="7">
        <v>93.066372606919629</v>
      </c>
      <c r="D62" s="7">
        <v>90.179854983307777</v>
      </c>
      <c r="E62" s="7">
        <v>88.21934747455532</v>
      </c>
      <c r="F62" s="7">
        <v>94.384555254594702</v>
      </c>
      <c r="G62" s="7">
        <v>93.585926063878887</v>
      </c>
      <c r="I62" s="2" t="s">
        <v>61</v>
      </c>
      <c r="J62" s="8">
        <v>96.306273279708222</v>
      </c>
      <c r="K62" s="8">
        <v>107.8686476173084</v>
      </c>
      <c r="L62" s="8">
        <v>99.221259600304592</v>
      </c>
    </row>
    <row r="63" spans="2:12" ht="14.95" x14ac:dyDescent="0.3">
      <c r="B63" s="1" t="s">
        <v>62</v>
      </c>
      <c r="C63" s="7">
        <v>93.063911855898425</v>
      </c>
      <c r="D63" s="7">
        <v>90.055843252644337</v>
      </c>
      <c r="E63" s="7">
        <v>87.749294524239829</v>
      </c>
      <c r="F63" s="7">
        <v>93.884637059390286</v>
      </c>
      <c r="G63" s="7">
        <v>92.69654701578925</v>
      </c>
      <c r="I63" s="2" t="s">
        <v>62</v>
      </c>
      <c r="J63" s="8">
        <v>97.012031089512348</v>
      </c>
      <c r="K63" s="8">
        <v>107.36713137229749</v>
      </c>
      <c r="L63" s="8">
        <v>98.625111993047597</v>
      </c>
    </row>
    <row r="64" spans="2:12" ht="14.95" x14ac:dyDescent="0.3">
      <c r="B64" s="1" t="s">
        <v>63</v>
      </c>
      <c r="C64" s="7">
        <v>93.417491018258772</v>
      </c>
      <c r="D64" s="7">
        <v>89.640517876459128</v>
      </c>
      <c r="E64" s="7">
        <v>87.44808015472907</v>
      </c>
      <c r="F64" s="7">
        <v>93.771928229926019</v>
      </c>
      <c r="G64" s="7">
        <v>92.666133869043108</v>
      </c>
      <c r="I64" s="2" t="s">
        <v>63</v>
      </c>
      <c r="J64" s="8">
        <v>99.858989656381169</v>
      </c>
      <c r="K64" s="8">
        <v>106.6894317862711</v>
      </c>
      <c r="L64" s="8">
        <v>99.259501128755446</v>
      </c>
    </row>
    <row r="65" spans="2:12" ht="14.95" x14ac:dyDescent="0.3">
      <c r="B65" s="1" t="s">
        <v>64</v>
      </c>
      <c r="C65" s="7">
        <v>93.056529602834786</v>
      </c>
      <c r="D65" s="7">
        <v>88.91521742196646</v>
      </c>
      <c r="E65" s="7">
        <v>86.654618091886249</v>
      </c>
      <c r="F65" s="7">
        <v>93.377447326801061</v>
      </c>
      <c r="G65" s="7">
        <v>92.44816906985325</v>
      </c>
      <c r="I65" s="2" t="s">
        <v>64</v>
      </c>
      <c r="J65" s="8">
        <v>101.09479238662639</v>
      </c>
      <c r="K65" s="8">
        <v>106.02775558376381</v>
      </c>
      <c r="L65" s="8">
        <v>98.086620844070382</v>
      </c>
    </row>
    <row r="66" spans="2:12" ht="14.95" x14ac:dyDescent="0.3">
      <c r="B66" s="1" t="s">
        <v>65</v>
      </c>
      <c r="C66" s="7">
        <v>90.31202322948964</v>
      </c>
      <c r="D66" s="7">
        <v>88.957639632543376</v>
      </c>
      <c r="E66" s="7">
        <v>86.821871333904056</v>
      </c>
      <c r="F66" s="7">
        <v>93.517424421458301</v>
      </c>
      <c r="G66" s="7">
        <v>91.783612457130971</v>
      </c>
      <c r="I66" s="2" t="s">
        <v>65</v>
      </c>
      <c r="J66" s="8">
        <v>95.998180892212488</v>
      </c>
      <c r="K66" s="8">
        <v>102.93541327083361</v>
      </c>
      <c r="L66" s="8">
        <v>93.776338327424796</v>
      </c>
    </row>
    <row r="67" spans="2:12" ht="14.95" x14ac:dyDescent="0.3">
      <c r="B67" s="1" t="s">
        <v>66</v>
      </c>
      <c r="C67" s="7">
        <v>90.23389438456617</v>
      </c>
      <c r="D67" s="7">
        <v>87.940049062208743</v>
      </c>
      <c r="E67" s="7">
        <v>85.74780430578015</v>
      </c>
      <c r="F67" s="7">
        <v>92.104928284462545</v>
      </c>
      <c r="G67" s="7">
        <v>91.153907666625884</v>
      </c>
      <c r="I67" s="2" t="s">
        <v>66</v>
      </c>
      <c r="J67" s="8">
        <v>96.06394691507279</v>
      </c>
      <c r="K67" s="8">
        <v>102.44045635654921</v>
      </c>
      <c r="L67" s="8">
        <v>93.355471396177194</v>
      </c>
    </row>
    <row r="68" spans="2:12" ht="14.95" x14ac:dyDescent="0.3">
      <c r="B68" s="1" t="s">
        <v>67</v>
      </c>
      <c r="C68" s="7">
        <v>91.214657463457854</v>
      </c>
      <c r="D68" s="7">
        <v>87.715352391864045</v>
      </c>
      <c r="E68" s="7">
        <v>84.993975712609796</v>
      </c>
      <c r="F68" s="7">
        <v>91.292333981712076</v>
      </c>
      <c r="G68" s="7">
        <v>90.891626567891677</v>
      </c>
      <c r="I68" s="2" t="s">
        <v>67</v>
      </c>
      <c r="J68" s="8">
        <v>95.642950310508738</v>
      </c>
      <c r="K68" s="8">
        <v>103.7526626576183</v>
      </c>
      <c r="L68" s="8">
        <v>94.23258917840387</v>
      </c>
    </row>
    <row r="69" spans="2:12" ht="14.95" x14ac:dyDescent="0.3">
      <c r="B69" s="1" t="s">
        <v>68</v>
      </c>
      <c r="C69" s="7">
        <v>91.879367833062645</v>
      </c>
      <c r="D69" s="7">
        <v>87.911839919625635</v>
      </c>
      <c r="E69" s="7">
        <v>85.762865024255689</v>
      </c>
      <c r="F69" s="7">
        <v>91.423221654638326</v>
      </c>
      <c r="G69" s="7">
        <v>91.970623953300432</v>
      </c>
      <c r="I69" s="2" t="s">
        <v>68</v>
      </c>
      <c r="J69" s="8">
        <v>96.958321324515339</v>
      </c>
      <c r="K69" s="8">
        <v>103.86233561947969</v>
      </c>
      <c r="L69" s="8">
        <v>94.025244451616487</v>
      </c>
    </row>
    <row r="70" spans="2:12" ht="14.95" x14ac:dyDescent="0.3">
      <c r="B70" s="1" t="s">
        <v>69</v>
      </c>
      <c r="C70" s="7">
        <v>92.893966238495977</v>
      </c>
      <c r="D70" s="7">
        <v>88.283658118211477</v>
      </c>
      <c r="E70" s="7">
        <v>86.003836519864294</v>
      </c>
      <c r="F70" s="7">
        <v>91.586831245796134</v>
      </c>
      <c r="G70" s="7">
        <v>91.67825849859571</v>
      </c>
      <c r="I70" s="2" t="s">
        <v>69</v>
      </c>
      <c r="J70" s="8">
        <v>99.991416857920285</v>
      </c>
      <c r="K70" s="8">
        <v>104.5707941905183</v>
      </c>
      <c r="L70" s="8">
        <v>94.967330808551978</v>
      </c>
    </row>
    <row r="71" spans="2:12" ht="14.95" x14ac:dyDescent="0.3">
      <c r="B71" s="1" t="s">
        <v>70</v>
      </c>
      <c r="C71" s="7">
        <v>92.893966238495977</v>
      </c>
      <c r="D71" s="7">
        <v>88.283658118211477</v>
      </c>
      <c r="E71" s="7">
        <v>86.072798757094375</v>
      </c>
      <c r="F71" s="7">
        <v>91.586831245796134</v>
      </c>
      <c r="G71" s="7">
        <v>91.898031647051553</v>
      </c>
      <c r="I71" s="2" t="s">
        <v>70</v>
      </c>
      <c r="J71" s="8">
        <v>99.991416857920285</v>
      </c>
      <c r="K71" s="8">
        <v>104.5707941905183</v>
      </c>
      <c r="L71" s="8">
        <v>94.967330808551978</v>
      </c>
    </row>
    <row r="72" spans="2:12" ht="14.95" x14ac:dyDescent="0.3">
      <c r="B72" s="1" t="s">
        <v>71</v>
      </c>
      <c r="C72" s="7">
        <v>92.856285988483691</v>
      </c>
      <c r="D72" s="7">
        <v>88.283658118211477</v>
      </c>
      <c r="E72" s="7">
        <v>85.980056438060828</v>
      </c>
      <c r="F72" s="7">
        <v>91.586831245796134</v>
      </c>
      <c r="G72" s="7">
        <v>92.925808126627658</v>
      </c>
      <c r="I72" s="2" t="s">
        <v>71</v>
      </c>
      <c r="J72" s="8">
        <v>99.208623998186752</v>
      </c>
      <c r="K72" s="8">
        <v>104.6737020676069</v>
      </c>
      <c r="L72" s="8">
        <v>95.82204998125745</v>
      </c>
    </row>
    <row r="73" spans="2:12" ht="14.95" x14ac:dyDescent="0.3">
      <c r="B73" s="1" t="s">
        <v>72</v>
      </c>
      <c r="C73" s="7">
        <v>91.829691421821948</v>
      </c>
      <c r="D73" s="7">
        <v>88.42242540037995</v>
      </c>
      <c r="E73" s="7">
        <v>85.835790608453024</v>
      </c>
      <c r="F73" s="7">
        <v>92.199458270464831</v>
      </c>
      <c r="G73" s="7">
        <v>94.600527427374246</v>
      </c>
      <c r="I73" s="2" t="s">
        <v>72</v>
      </c>
      <c r="J73" s="8">
        <v>96.636548125574237</v>
      </c>
      <c r="K73" s="8">
        <v>103.9923332283866</v>
      </c>
      <c r="L73" s="8">
        <v>94.325965745676186</v>
      </c>
    </row>
    <row r="74" spans="2:12" ht="14.95" x14ac:dyDescent="0.3">
      <c r="B74" s="1" t="s">
        <v>73</v>
      </c>
      <c r="C74" s="7">
        <v>90.84692898272553</v>
      </c>
      <c r="D74" s="7">
        <v>88.11028038802759</v>
      </c>
      <c r="E74" s="7">
        <v>85.481467389581169</v>
      </c>
      <c r="F74" s="7">
        <v>91.775891217800719</v>
      </c>
      <c r="G74" s="7">
        <v>93.692548215405878</v>
      </c>
      <c r="I74" s="2" t="s">
        <v>73</v>
      </c>
      <c r="J74" s="8">
        <v>94.955401044303557</v>
      </c>
      <c r="K74" s="8">
        <v>102.9656037237887</v>
      </c>
      <c r="L74" s="8">
        <v>93.619421989803371</v>
      </c>
    </row>
    <row r="75" spans="2:12" ht="14.95" x14ac:dyDescent="0.3">
      <c r="B75" s="1" t="s">
        <v>74</v>
      </c>
      <c r="C75" s="7">
        <v>90.457668930557617</v>
      </c>
      <c r="D75" s="7">
        <v>88.674571736392068</v>
      </c>
      <c r="E75" s="7">
        <v>85.250007926693939</v>
      </c>
      <c r="F75" s="7">
        <v>92.27944518169754</v>
      </c>
      <c r="G75" s="7">
        <v>93.692548215405878</v>
      </c>
      <c r="I75" s="2" t="s">
        <v>74</v>
      </c>
      <c r="J75" s="8">
        <v>93.363261040417754</v>
      </c>
      <c r="K75" s="8">
        <v>103.21264675297709</v>
      </c>
      <c r="L75" s="8">
        <v>93.719396271324896</v>
      </c>
    </row>
    <row r="76" spans="2:12" ht="14.95" x14ac:dyDescent="0.3">
      <c r="B76" s="1" t="s">
        <v>75</v>
      </c>
      <c r="C76" s="7">
        <v>90.457668930557617</v>
      </c>
      <c r="D76" s="7">
        <v>88.674571736392068</v>
      </c>
      <c r="E76" s="7">
        <v>85.332445543612664</v>
      </c>
      <c r="F76" s="7">
        <v>92.27944518169754</v>
      </c>
      <c r="G76" s="7">
        <v>93.692548215405878</v>
      </c>
      <c r="I76" s="2" t="s">
        <v>75</v>
      </c>
      <c r="J76" s="8">
        <v>93.363261040417754</v>
      </c>
      <c r="K76" s="8">
        <v>103.21264675297709</v>
      </c>
      <c r="L76" s="8">
        <v>93.719396271324896</v>
      </c>
    </row>
    <row r="77" spans="2:12" ht="14.95" x14ac:dyDescent="0.3">
      <c r="B77" s="1" t="s">
        <v>76</v>
      </c>
      <c r="C77" s="7">
        <v>90.256502534573556</v>
      </c>
      <c r="D77" s="7">
        <v>89.619252522819565</v>
      </c>
      <c r="E77" s="7">
        <v>84.894892038428623</v>
      </c>
      <c r="F77" s="7">
        <v>92.833899907287901</v>
      </c>
      <c r="G77" s="7">
        <v>93.692548215405878</v>
      </c>
      <c r="I77" s="2" t="s">
        <v>76</v>
      </c>
      <c r="J77" s="8">
        <v>91.721988881664757</v>
      </c>
      <c r="K77" s="8">
        <v>102.7688082613081</v>
      </c>
      <c r="L77" s="8">
        <v>93.782851994358751</v>
      </c>
    </row>
    <row r="78" spans="2:12" ht="14.95" x14ac:dyDescent="0.3">
      <c r="B78" s="1" t="s">
        <v>77</v>
      </c>
      <c r="C78" s="7">
        <v>91.393369506373347</v>
      </c>
      <c r="D78" s="7">
        <v>89.227470931021031</v>
      </c>
      <c r="E78" s="7">
        <v>85.070071974380937</v>
      </c>
      <c r="F78" s="7">
        <v>92.383064589430816</v>
      </c>
      <c r="G78" s="7">
        <v>93.692548215405878</v>
      </c>
      <c r="I78" s="2" t="s">
        <v>77</v>
      </c>
      <c r="J78" s="8">
        <v>94.630957588539928</v>
      </c>
      <c r="K78" s="8">
        <v>103.5613001810428</v>
      </c>
      <c r="L78" s="8">
        <v>95.329448666421243</v>
      </c>
    </row>
    <row r="79" spans="2:12" ht="14.95" x14ac:dyDescent="0.3">
      <c r="B79" s="1" t="s">
        <v>78</v>
      </c>
      <c r="C79" s="7">
        <v>91.899515232048827</v>
      </c>
      <c r="D79" s="7">
        <v>89.506090462380385</v>
      </c>
      <c r="E79" s="7">
        <v>85.520308189860188</v>
      </c>
      <c r="F79" s="7">
        <v>93.261102728644403</v>
      </c>
      <c r="G79" s="7">
        <v>92.312824695569105</v>
      </c>
      <c r="I79" s="2" t="s">
        <v>78</v>
      </c>
      <c r="J79" s="8">
        <v>96.038151952821607</v>
      </c>
      <c r="K79" s="8">
        <v>103.5319196242406</v>
      </c>
      <c r="L79" s="8">
        <v>95.252713467573699</v>
      </c>
    </row>
    <row r="80" spans="2:12" ht="14.95" x14ac:dyDescent="0.3">
      <c r="B80" s="1" t="s">
        <v>79</v>
      </c>
      <c r="C80" s="7">
        <v>90.879072542940094</v>
      </c>
      <c r="D80" s="7">
        <v>89.458568906798078</v>
      </c>
      <c r="E80" s="7">
        <v>85.613843178287198</v>
      </c>
      <c r="F80" s="7">
        <v>93.561053645767046</v>
      </c>
      <c r="G80" s="7">
        <v>94.135852121181955</v>
      </c>
      <c r="I80" s="2" t="s">
        <v>79</v>
      </c>
      <c r="J80" s="8">
        <v>93.441031685428143</v>
      </c>
      <c r="K80" s="8">
        <v>103.36832272755269</v>
      </c>
      <c r="L80" s="8">
        <v>94.544993049287029</v>
      </c>
    </row>
    <row r="81" spans="2:12" ht="14.95" x14ac:dyDescent="0.3">
      <c r="B81" s="1" t="s">
        <v>80</v>
      </c>
      <c r="C81" s="7">
        <v>91.020873320537433</v>
      </c>
      <c r="D81" s="7">
        <v>89.520954510587643</v>
      </c>
      <c r="E81" s="7">
        <v>84.878245981166174</v>
      </c>
      <c r="F81" s="7">
        <v>93.379265211147256</v>
      </c>
      <c r="G81" s="7">
        <v>93.895740914747606</v>
      </c>
      <c r="I81" s="2" t="s">
        <v>80</v>
      </c>
      <c r="J81" s="8">
        <v>93.3778802750994</v>
      </c>
      <c r="K81" s="8">
        <v>103.2867626843104</v>
      </c>
      <c r="L81" s="8">
        <v>94.089456600487807</v>
      </c>
    </row>
    <row r="82" spans="2:12" ht="14.95" x14ac:dyDescent="0.3">
      <c r="B82" s="1" t="s">
        <v>81</v>
      </c>
      <c r="C82" s="7">
        <v>91.020873320537433</v>
      </c>
      <c r="D82" s="7">
        <v>90.26589286818627</v>
      </c>
      <c r="E82" s="7">
        <v>84.535812803196052</v>
      </c>
      <c r="F82" s="7">
        <v>93.7737461142722</v>
      </c>
      <c r="G82" s="7">
        <v>93.012773286782817</v>
      </c>
      <c r="I82" s="2" t="s">
        <v>81</v>
      </c>
      <c r="J82" s="8">
        <v>93.3778802750994</v>
      </c>
      <c r="K82" s="8">
        <v>103.2867626843104</v>
      </c>
      <c r="L82" s="8">
        <v>94.089456600487807</v>
      </c>
    </row>
    <row r="83" spans="2:12" ht="14.95" x14ac:dyDescent="0.3">
      <c r="B83" s="1" t="s">
        <v>82</v>
      </c>
      <c r="C83" s="7">
        <v>89.618091441507957</v>
      </c>
      <c r="D83" s="7">
        <v>89.493396348217985</v>
      </c>
      <c r="E83" s="7">
        <v>83.793081581533968</v>
      </c>
      <c r="F83" s="7">
        <v>92.984784308022313</v>
      </c>
      <c r="G83" s="7">
        <v>92.038871524299879</v>
      </c>
      <c r="I83" s="2" t="s">
        <v>82</v>
      </c>
      <c r="J83" s="8">
        <v>92.348460712757714</v>
      </c>
      <c r="K83" s="8">
        <v>101.5288817408768</v>
      </c>
      <c r="L83" s="8">
        <v>91.999578082477314</v>
      </c>
    </row>
    <row r="84" spans="2:12" ht="14.95" x14ac:dyDescent="0.3">
      <c r="B84" s="1" t="s">
        <v>83</v>
      </c>
      <c r="C84" s="7">
        <v>89.759277031349967</v>
      </c>
      <c r="D84" s="7">
        <v>89.229749361768157</v>
      </c>
      <c r="E84" s="7">
        <v>82.367069342718537</v>
      </c>
      <c r="F84" s="7">
        <v>92.472140922394502</v>
      </c>
      <c r="G84" s="7">
        <v>92.038871524299879</v>
      </c>
      <c r="I84" s="2" t="s">
        <v>83</v>
      </c>
      <c r="J84" s="8">
        <v>92.353685261917576</v>
      </c>
      <c r="K84" s="8">
        <v>102.59179586564341</v>
      </c>
      <c r="L84" s="8">
        <v>92.216882416124974</v>
      </c>
    </row>
    <row r="85" spans="2:12" ht="14.95" x14ac:dyDescent="0.3">
      <c r="B85" s="1" t="s">
        <v>84</v>
      </c>
      <c r="C85" s="7">
        <v>89.862167183424376</v>
      </c>
      <c r="D85" s="7">
        <v>88.984004331188359</v>
      </c>
      <c r="E85" s="7">
        <v>83.472050477186983</v>
      </c>
      <c r="F85" s="7">
        <v>92.399425548546589</v>
      </c>
      <c r="G85" s="7">
        <v>90.357106706932584</v>
      </c>
      <c r="I85" s="2" t="s">
        <v>84</v>
      </c>
      <c r="J85" s="8">
        <v>91.373233429255833</v>
      </c>
      <c r="K85" s="8">
        <v>103.2094552209784</v>
      </c>
      <c r="L85" s="8">
        <v>93.260455906256993</v>
      </c>
    </row>
    <row r="86" spans="2:12" ht="14.95" x14ac:dyDescent="0.3">
      <c r="B86" s="1" t="s">
        <v>85</v>
      </c>
      <c r="C86" s="7">
        <v>91.507794428859697</v>
      </c>
      <c r="D86" s="7">
        <v>90.06452298882374</v>
      </c>
      <c r="E86" s="7">
        <v>83.690034560385556</v>
      </c>
      <c r="F86" s="7">
        <v>93.624679597883969</v>
      </c>
      <c r="G86" s="7">
        <v>90.287309122276596</v>
      </c>
      <c r="I86" s="2" t="s">
        <v>85</v>
      </c>
      <c r="J86" s="8">
        <v>95.340323871766302</v>
      </c>
      <c r="K86" s="8">
        <v>103.9389526966424</v>
      </c>
      <c r="L86" s="8">
        <v>95.111892190827746</v>
      </c>
    </row>
    <row r="87" spans="2:12" ht="14.95" x14ac:dyDescent="0.3">
      <c r="B87" s="1" t="s">
        <v>86</v>
      </c>
      <c r="C87" s="7">
        <v>91.314471676755744</v>
      </c>
      <c r="D87" s="7">
        <v>91.049347555081056</v>
      </c>
      <c r="E87" s="7">
        <v>84.551666191065038</v>
      </c>
      <c r="F87" s="7">
        <v>94.539075424021519</v>
      </c>
      <c r="G87" s="7">
        <v>90.587964801538362</v>
      </c>
      <c r="I87" s="2" t="s">
        <v>86</v>
      </c>
      <c r="J87" s="8">
        <v>93.126414102660661</v>
      </c>
      <c r="K87" s="8">
        <v>104.63380089160729</v>
      </c>
      <c r="L87" s="8">
        <v>95.258890945246534</v>
      </c>
    </row>
    <row r="88" spans="2:12" ht="14.95" x14ac:dyDescent="0.3">
      <c r="B88" s="1" t="s">
        <v>87</v>
      </c>
      <c r="C88" s="7">
        <v>92.226795117869969</v>
      </c>
      <c r="D88" s="7">
        <v>92.27883218489572</v>
      </c>
      <c r="E88" s="7">
        <v>84.825137131805064</v>
      </c>
      <c r="F88" s="7">
        <v>95.188060135614165</v>
      </c>
      <c r="G88" s="7">
        <v>90.303466840393455</v>
      </c>
      <c r="I88" s="2" t="s">
        <v>87</v>
      </c>
      <c r="J88" s="8">
        <v>94.971865072315921</v>
      </c>
      <c r="K88" s="8">
        <v>105.03996305363761</v>
      </c>
      <c r="L88" s="8">
        <v>95.640885993178713</v>
      </c>
    </row>
    <row r="89" spans="2:12" ht="14.95" x14ac:dyDescent="0.3">
      <c r="B89" s="1" t="s">
        <v>88</v>
      </c>
      <c r="C89" s="7">
        <v>92.226795117869969</v>
      </c>
      <c r="D89" s="7">
        <v>92.445049132731612</v>
      </c>
      <c r="E89" s="7">
        <v>85.647927962205529</v>
      </c>
      <c r="F89" s="7">
        <v>95.233507244269106</v>
      </c>
      <c r="G89" s="7">
        <v>91.36273677926421</v>
      </c>
      <c r="I89" s="2" t="s">
        <v>88</v>
      </c>
      <c r="J89" s="8">
        <v>94.971865072315921</v>
      </c>
      <c r="K89" s="8">
        <v>105.03996305363761</v>
      </c>
      <c r="L89" s="8">
        <v>95.640885993178713</v>
      </c>
    </row>
    <row r="90" spans="2:12" ht="14.95" x14ac:dyDescent="0.3">
      <c r="B90" s="1" t="s">
        <v>89</v>
      </c>
      <c r="C90" s="7">
        <v>93.035459422215666</v>
      </c>
      <c r="D90" s="7">
        <v>92.746127481455204</v>
      </c>
      <c r="E90" s="7">
        <v>85.696280795205922</v>
      </c>
      <c r="F90" s="7">
        <v>95.617080841316877</v>
      </c>
      <c r="G90" s="7">
        <v>91.657427254453779</v>
      </c>
      <c r="I90" s="2" t="s">
        <v>89</v>
      </c>
      <c r="J90" s="8">
        <v>94.991560252357317</v>
      </c>
      <c r="K90" s="8">
        <v>106.305739523149</v>
      </c>
      <c r="L90" s="8">
        <v>97.40949364854437</v>
      </c>
    </row>
    <row r="91" spans="2:12" ht="14.95" x14ac:dyDescent="0.3">
      <c r="B91" s="1" t="s">
        <v>90</v>
      </c>
      <c r="C91" s="7">
        <v>93.60650745607559</v>
      </c>
      <c r="D91" s="7">
        <v>92.71184252354648</v>
      </c>
      <c r="E91" s="7">
        <v>85.793779130600214</v>
      </c>
      <c r="F91" s="7">
        <v>95.991565016633629</v>
      </c>
      <c r="G91" s="7">
        <v>93.109437774819199</v>
      </c>
      <c r="I91" s="2" t="s">
        <v>90</v>
      </c>
      <c r="J91" s="8">
        <v>95.670857650701222</v>
      </c>
      <c r="K91" s="8">
        <v>105.8127759383372</v>
      </c>
      <c r="L91" s="8">
        <v>96.810698550856188</v>
      </c>
    </row>
    <row r="92" spans="2:12" ht="14.95" x14ac:dyDescent="0.3">
      <c r="B92" s="1" t="s">
        <v>91</v>
      </c>
      <c r="C92" s="7">
        <v>94.103886756238012</v>
      </c>
      <c r="D92" s="7">
        <v>92.929595404947662</v>
      </c>
      <c r="E92" s="7">
        <v>85.714512191255267</v>
      </c>
      <c r="F92" s="7">
        <v>96.409678416259155</v>
      </c>
      <c r="G92" s="7">
        <v>93.843627576809652</v>
      </c>
      <c r="I92" s="2" t="s">
        <v>91</v>
      </c>
      <c r="J92" s="8">
        <v>95.701439342439826</v>
      </c>
      <c r="K92" s="8">
        <v>106.3916782086728</v>
      </c>
      <c r="L92" s="8">
        <v>97.267831898645667</v>
      </c>
    </row>
    <row r="93" spans="2:12" ht="14.95" x14ac:dyDescent="0.3">
      <c r="B93" s="1" t="s">
        <v>92</v>
      </c>
      <c r="C93" s="7">
        <v>93.835203504109458</v>
      </c>
      <c r="D93" s="7">
        <v>92.247693631352064</v>
      </c>
      <c r="E93" s="7">
        <v>86.402549224769331</v>
      </c>
      <c r="F93" s="7">
        <v>96.360595538911824</v>
      </c>
      <c r="G93" s="7">
        <v>93.780476262832551</v>
      </c>
      <c r="I93" s="2" t="s">
        <v>92</v>
      </c>
      <c r="J93" s="8">
        <v>95.147749957814042</v>
      </c>
      <c r="K93" s="8">
        <v>106.3397367706246</v>
      </c>
      <c r="L93" s="8">
        <v>96.979591630904523</v>
      </c>
    </row>
    <row r="94" spans="2:12" ht="14.95" x14ac:dyDescent="0.3">
      <c r="B94" s="1" t="s">
        <v>93</v>
      </c>
      <c r="C94" s="7">
        <v>92.467025936315764</v>
      </c>
      <c r="D94" s="7">
        <v>92.262449182857068</v>
      </c>
      <c r="E94" s="7">
        <v>86.205967215193894</v>
      </c>
      <c r="F94" s="7">
        <v>96.291515933756301</v>
      </c>
      <c r="G94" s="7">
        <v>92.920500504106727</v>
      </c>
      <c r="I94" s="2" t="s">
        <v>93</v>
      </c>
      <c r="J94" s="8">
        <v>93.303028198509836</v>
      </c>
      <c r="K94" s="8">
        <v>107.0893837057212</v>
      </c>
      <c r="L94" s="8">
        <v>95.983042613669795</v>
      </c>
    </row>
    <row r="95" spans="2:12" ht="14.95" x14ac:dyDescent="0.3">
      <c r="B95" s="1" t="s">
        <v>94</v>
      </c>
      <c r="C95" s="7">
        <v>93.319368571287953</v>
      </c>
      <c r="D95" s="7">
        <v>92.589675236821179</v>
      </c>
      <c r="E95" s="7">
        <v>86.332001648752353</v>
      </c>
      <c r="F95" s="7">
        <v>96.638731843880095</v>
      </c>
      <c r="G95" s="7">
        <v>91.63133535790169</v>
      </c>
      <c r="I95" s="2" t="s">
        <v>94</v>
      </c>
      <c r="J95" s="8">
        <v>95.307129322364943</v>
      </c>
      <c r="K95" s="8">
        <v>106.4696413167794</v>
      </c>
      <c r="L95" s="8">
        <v>96.1863530693239</v>
      </c>
    </row>
    <row r="96" spans="2:12" ht="14.95" x14ac:dyDescent="0.3">
      <c r="B96" s="1" t="s">
        <v>95</v>
      </c>
      <c r="C96" s="7">
        <v>92.882739061961715</v>
      </c>
      <c r="D96" s="7">
        <v>92.849416341990278</v>
      </c>
      <c r="E96" s="7">
        <v>86.584070515869243</v>
      </c>
      <c r="F96" s="7">
        <v>97.122289079968724</v>
      </c>
      <c r="G96" s="7">
        <v>92.565829197419376</v>
      </c>
      <c r="I96" s="2" t="s">
        <v>95</v>
      </c>
      <c r="J96" s="8">
        <v>94.428045724364694</v>
      </c>
      <c r="K96" s="8">
        <v>105.8638010869407</v>
      </c>
      <c r="L96" s="8">
        <v>95.944002635723791</v>
      </c>
    </row>
    <row r="97" spans="2:12" ht="14.95" x14ac:dyDescent="0.3">
      <c r="B97" s="1" t="s">
        <v>96</v>
      </c>
      <c r="C97" s="7">
        <v>93.372736109060483</v>
      </c>
      <c r="D97" s="7">
        <v>93.81579646886631</v>
      </c>
      <c r="E97" s="7">
        <v>86.856748787215835</v>
      </c>
      <c r="F97" s="7">
        <v>97.95488011052737</v>
      </c>
      <c r="G97" s="7">
        <v>92.798777461955979</v>
      </c>
      <c r="I97" s="2" t="s">
        <v>96</v>
      </c>
      <c r="J97" s="8">
        <v>94.740477138850594</v>
      </c>
      <c r="K97" s="8">
        <v>106.62445481673819</v>
      </c>
      <c r="L97" s="8">
        <v>96.967530841162343</v>
      </c>
    </row>
    <row r="98" spans="2:12" ht="14.95" x14ac:dyDescent="0.3">
      <c r="B98" s="1" t="s">
        <v>97</v>
      </c>
      <c r="C98" s="7">
        <v>92.901502288498449</v>
      </c>
      <c r="D98" s="7">
        <v>94.10960553853964</v>
      </c>
      <c r="E98" s="7">
        <v>86.668093471574863</v>
      </c>
      <c r="F98" s="7">
        <v>98.080314130415019</v>
      </c>
      <c r="G98" s="7">
        <v>92.936212006170933</v>
      </c>
      <c r="I98" s="2" t="s">
        <v>97</v>
      </c>
      <c r="J98" s="8">
        <v>95.133134347272943</v>
      </c>
      <c r="K98" s="8">
        <v>105.83949910832369</v>
      </c>
      <c r="L98" s="8">
        <v>96.137185389887094</v>
      </c>
    </row>
    <row r="99" spans="2:12" ht="14.95" x14ac:dyDescent="0.3">
      <c r="B99" s="1" t="s">
        <v>98</v>
      </c>
      <c r="C99" s="7">
        <v>92.194651557655391</v>
      </c>
      <c r="D99" s="7">
        <v>93.128795350265321</v>
      </c>
      <c r="E99" s="7">
        <v>85.110498113446852</v>
      </c>
      <c r="F99" s="7">
        <v>97.229544256394405</v>
      </c>
      <c r="G99" s="7">
        <v>90.464644775620258</v>
      </c>
      <c r="I99" s="2" t="s">
        <v>98</v>
      </c>
      <c r="J99" s="8">
        <v>93.058360591144378</v>
      </c>
      <c r="K99" s="8">
        <v>105.1244722942201</v>
      </c>
      <c r="L99" s="8">
        <v>94.906900788868114</v>
      </c>
    </row>
    <row r="100" spans="2:12" ht="14.95" x14ac:dyDescent="0.3">
      <c r="B100" s="1" t="s">
        <v>99</v>
      </c>
      <c r="C100" s="7">
        <v>92.86074609970963</v>
      </c>
      <c r="D100" s="7">
        <v>92.990028068096862</v>
      </c>
      <c r="E100" s="7">
        <v>86.633216018263113</v>
      </c>
      <c r="F100" s="7">
        <v>97.445872493591949</v>
      </c>
      <c r="G100" s="7">
        <v>91.118186897358811</v>
      </c>
      <c r="I100" s="2" t="s">
        <v>99</v>
      </c>
      <c r="J100" s="8">
        <v>94.746698929273592</v>
      </c>
      <c r="K100" s="8">
        <v>105.03863178475279</v>
      </c>
      <c r="L100" s="8">
        <v>96.242790841532141</v>
      </c>
    </row>
    <row r="101" spans="2:12" ht="14.95" x14ac:dyDescent="0.3">
      <c r="B101" s="1" t="s">
        <v>100</v>
      </c>
      <c r="C101" s="7">
        <v>93.223706875338351</v>
      </c>
      <c r="D101" s="7">
        <v>93.559852748275716</v>
      </c>
      <c r="E101" s="7">
        <v>86.859919464789627</v>
      </c>
      <c r="F101" s="7">
        <v>97.903979348833815</v>
      </c>
      <c r="G101" s="7">
        <v>91.19594591579623</v>
      </c>
      <c r="I101" s="2" t="s">
        <v>100</v>
      </c>
      <c r="J101" s="8">
        <v>92.967707864687512</v>
      </c>
      <c r="K101" s="8">
        <v>105.34704497595359</v>
      </c>
      <c r="L101" s="8">
        <v>97.336498555226655</v>
      </c>
    </row>
    <row r="102" spans="2:12" ht="14.95" x14ac:dyDescent="0.3">
      <c r="B102" s="1" t="s">
        <v>101</v>
      </c>
      <c r="C102" s="7">
        <v>93.563444313204386</v>
      </c>
      <c r="D102" s="7">
        <v>94.688109954897911</v>
      </c>
      <c r="E102" s="7">
        <v>87.371983892957928</v>
      </c>
      <c r="F102" s="7">
        <v>99.045610718246095</v>
      </c>
      <c r="G102" s="7">
        <v>91.747962143030094</v>
      </c>
      <c r="I102" s="2" t="s">
        <v>101</v>
      </c>
      <c r="J102" s="8">
        <v>93.381207340628478</v>
      </c>
      <c r="K102" s="8">
        <v>104.8771142776322</v>
      </c>
      <c r="L102" s="8">
        <v>96.953621010484056</v>
      </c>
    </row>
    <row r="103" spans="2:12" ht="14.95" x14ac:dyDescent="0.3">
      <c r="B103" s="1" t="s">
        <v>102</v>
      </c>
      <c r="C103" s="7">
        <v>92.677881539445835</v>
      </c>
      <c r="D103" s="7">
        <v>94.397881276398593</v>
      </c>
      <c r="E103" s="7">
        <v>87.865816925076885</v>
      </c>
      <c r="F103" s="7">
        <v>98.665672889890743</v>
      </c>
      <c r="G103" s="7">
        <v>91.091531359477045</v>
      </c>
      <c r="I103" s="2" t="s">
        <v>102</v>
      </c>
      <c r="J103" s="8">
        <v>91.288231700445479</v>
      </c>
      <c r="K103" s="8">
        <v>104.06175472089561</v>
      </c>
      <c r="L103" s="8">
        <v>95.801668507302878</v>
      </c>
    </row>
    <row r="104" spans="2:12" ht="14.95" x14ac:dyDescent="0.3">
      <c r="B104" s="1" t="s">
        <v>103</v>
      </c>
      <c r="C104" s="7">
        <v>93.299990156995918</v>
      </c>
      <c r="D104" s="7">
        <v>95.127738592385469</v>
      </c>
      <c r="E104" s="7">
        <v>87.864231586290003</v>
      </c>
      <c r="F104" s="7">
        <v>99.241942227635462</v>
      </c>
      <c r="G104" s="7">
        <v>91.124762712871473</v>
      </c>
      <c r="I104" s="2" t="s">
        <v>103</v>
      </c>
      <c r="J104" s="8">
        <v>91.348518753420592</v>
      </c>
      <c r="K104" s="8">
        <v>104.1680286880421</v>
      </c>
      <c r="L104" s="8">
        <v>96.147565233323746</v>
      </c>
    </row>
    <row r="105" spans="2:12" ht="14.95" x14ac:dyDescent="0.3">
      <c r="B105" s="1" t="s">
        <v>104</v>
      </c>
      <c r="C105" s="7">
        <v>93.331672326394028</v>
      </c>
      <c r="D105" s="7">
        <v>95.231786929836247</v>
      </c>
      <c r="E105" s="7">
        <v>87.560639208598886</v>
      </c>
      <c r="F105" s="7">
        <v>99.470995655256402</v>
      </c>
      <c r="G105" s="7">
        <v>91.124762712871473</v>
      </c>
      <c r="I105" s="2" t="s">
        <v>104</v>
      </c>
      <c r="J105" s="8">
        <v>90.45401954363571</v>
      </c>
      <c r="K105" s="8">
        <v>104.10336500790579</v>
      </c>
      <c r="L105" s="8">
        <v>95.633279711146173</v>
      </c>
    </row>
    <row r="106" spans="2:12" ht="14.95" x14ac:dyDescent="0.3">
      <c r="B106" s="1" t="s">
        <v>105</v>
      </c>
      <c r="C106" s="7">
        <v>93.077445986515087</v>
      </c>
      <c r="D106" s="7">
        <v>95.557819520075682</v>
      </c>
      <c r="E106" s="7">
        <v>88.066362281619575</v>
      </c>
      <c r="F106" s="7">
        <v>99.580068716028279</v>
      </c>
      <c r="G106" s="7">
        <v>91.506465318327017</v>
      </c>
      <c r="I106" s="2" t="s">
        <v>105</v>
      </c>
      <c r="J106" s="8">
        <v>90.770347475015768</v>
      </c>
      <c r="K106" s="8">
        <v>103.3850472889966</v>
      </c>
      <c r="L106" s="8">
        <v>94.800664982358455</v>
      </c>
    </row>
    <row r="107" spans="2:12" ht="14.95" x14ac:dyDescent="0.3">
      <c r="B107" s="1" t="s">
        <v>106</v>
      </c>
      <c r="C107" s="7">
        <v>94.047904670505432</v>
      </c>
      <c r="D107" s="7">
        <v>95.094321608094717</v>
      </c>
      <c r="E107" s="7">
        <v>88.243920225752248</v>
      </c>
      <c r="F107" s="7">
        <v>100.6653456707084</v>
      </c>
      <c r="G107" s="7">
        <v>92.675480921093282</v>
      </c>
      <c r="I107" s="2" t="s">
        <v>106</v>
      </c>
      <c r="J107" s="8">
        <v>92.675987307635538</v>
      </c>
      <c r="K107" s="8">
        <v>104.2086753485829</v>
      </c>
      <c r="L107" s="8">
        <v>95.905761107272951</v>
      </c>
    </row>
    <row r="108" spans="2:12" ht="14.95" x14ac:dyDescent="0.3">
      <c r="B108" s="1" t="s">
        <v>107</v>
      </c>
      <c r="C108" s="7">
        <v>94.041137605197108</v>
      </c>
      <c r="D108" s="7">
        <v>94.744311246659635</v>
      </c>
      <c r="E108" s="7">
        <v>89.193538159104605</v>
      </c>
      <c r="F108" s="7">
        <v>100.4217491683179</v>
      </c>
      <c r="G108" s="7">
        <v>91.942653252316163</v>
      </c>
      <c r="I108" s="2" t="s">
        <v>107</v>
      </c>
      <c r="J108" s="8">
        <v>93.084804355735486</v>
      </c>
      <c r="K108" s="8">
        <v>103.9938382248416</v>
      </c>
      <c r="L108" s="8">
        <v>95.813140965838144</v>
      </c>
    </row>
    <row r="109" spans="2:12" ht="14.95" x14ac:dyDescent="0.3">
      <c r="B109" s="1" t="s">
        <v>108</v>
      </c>
      <c r="C109" s="7">
        <v>94.041137605197108</v>
      </c>
      <c r="D109" s="7">
        <v>95.130017023132581</v>
      </c>
      <c r="E109" s="7">
        <v>89.619994292780362</v>
      </c>
      <c r="F109" s="7">
        <v>100.9689323565235</v>
      </c>
      <c r="G109" s="7">
        <v>92.000943159824971</v>
      </c>
      <c r="I109" s="2" t="s">
        <v>108</v>
      </c>
      <c r="J109" s="8">
        <v>93.084804355735486</v>
      </c>
      <c r="K109" s="8">
        <v>103.9938382248416</v>
      </c>
      <c r="L109" s="8">
        <v>95.813140965838144</v>
      </c>
    </row>
    <row r="110" spans="2:12" ht="14.95" x14ac:dyDescent="0.3">
      <c r="B110" s="1" t="s">
        <v>109</v>
      </c>
      <c r="C110" s="7">
        <v>94.271064028741563</v>
      </c>
      <c r="D110" s="7">
        <v>95.116129445245505</v>
      </c>
      <c r="E110" s="7">
        <v>90.278702558736811</v>
      </c>
      <c r="F110" s="7">
        <v>101.28706211710811</v>
      </c>
      <c r="G110" s="7">
        <v>92.226751967519235</v>
      </c>
      <c r="I110" s="2" t="s">
        <v>109</v>
      </c>
      <c r="J110" s="8">
        <v>92.412299681648079</v>
      </c>
      <c r="K110" s="8">
        <v>104.662617842275</v>
      </c>
      <c r="L110" s="8">
        <v>96.249010342862618</v>
      </c>
    </row>
    <row r="111" spans="2:12" ht="14.95" x14ac:dyDescent="0.3">
      <c r="B111" s="1" t="s">
        <v>110</v>
      </c>
      <c r="C111" s="7">
        <v>94.49514616861066</v>
      </c>
      <c r="D111" s="7">
        <v>94.528077319089888</v>
      </c>
      <c r="E111" s="7">
        <v>90.116205333079677</v>
      </c>
      <c r="F111" s="7">
        <v>100.3653947535858</v>
      </c>
      <c r="G111" s="7">
        <v>91.97830356641704</v>
      </c>
      <c r="I111" s="2" t="s">
        <v>110</v>
      </c>
      <c r="J111" s="8">
        <v>92.700963472211868</v>
      </c>
      <c r="K111" s="8">
        <v>104.86503746567639</v>
      </c>
      <c r="L111" s="8">
        <v>95.917233565808218</v>
      </c>
    </row>
    <row r="112" spans="2:12" ht="14.95" x14ac:dyDescent="0.3">
      <c r="B112" s="1" t="s">
        <v>111</v>
      </c>
      <c r="C112" s="7">
        <v>94.085584920517746</v>
      </c>
      <c r="D112" s="7">
        <v>93.990367662774872</v>
      </c>
      <c r="E112" s="7">
        <v>89.765845461175061</v>
      </c>
      <c r="F112" s="7">
        <v>100.1672453598502</v>
      </c>
      <c r="G112" s="7">
        <v>90.835591225701492</v>
      </c>
      <c r="I112" s="2" t="s">
        <v>111</v>
      </c>
      <c r="J112" s="8">
        <v>92.070289598685093</v>
      </c>
      <c r="K112" s="8">
        <v>104.57214476057921</v>
      </c>
      <c r="L112" s="8">
        <v>95.046713497830737</v>
      </c>
    </row>
    <row r="113" spans="2:12" ht="14.95" x14ac:dyDescent="0.3">
      <c r="B113" s="1" t="s">
        <v>112</v>
      </c>
      <c r="C113" s="7">
        <v>92.480098676115958</v>
      </c>
      <c r="D113" s="7">
        <v>93.951308849967504</v>
      </c>
      <c r="E113" s="7">
        <v>90.94295951044738</v>
      </c>
      <c r="F113" s="7">
        <v>100.6835245141704</v>
      </c>
      <c r="G113" s="7">
        <v>91.067858423631435</v>
      </c>
      <c r="I113" s="2" t="s">
        <v>112</v>
      </c>
      <c r="J113" s="8">
        <v>89.788633373550155</v>
      </c>
      <c r="K113" s="8">
        <v>103.1961283001183</v>
      </c>
      <c r="L113" s="8">
        <v>92.256594772593175</v>
      </c>
    </row>
    <row r="114" spans="2:12" ht="14.95" x14ac:dyDescent="0.3">
      <c r="B114" s="1" t="s">
        <v>113</v>
      </c>
      <c r="C114" s="7">
        <v>92.020553422904669</v>
      </c>
      <c r="D114" s="7">
        <v>93.947077478580027</v>
      </c>
      <c r="E114" s="7">
        <v>90.026633691619907</v>
      </c>
      <c r="F114" s="7">
        <v>100.5999018342453</v>
      </c>
      <c r="G114" s="7">
        <v>91.067858423631435</v>
      </c>
      <c r="I114" s="2" t="s">
        <v>113</v>
      </c>
      <c r="J114" s="8">
        <v>88.618296759744126</v>
      </c>
      <c r="K114" s="8">
        <v>103.5428366791231</v>
      </c>
      <c r="L114" s="8">
        <v>91.538704629158033</v>
      </c>
    </row>
    <row r="115" spans="2:12" ht="14.95" x14ac:dyDescent="0.3">
      <c r="B115" s="1" t="s">
        <v>114</v>
      </c>
      <c r="C115" s="7">
        <v>91.589921994192622</v>
      </c>
      <c r="D115" s="7">
        <v>94.052210783053241</v>
      </c>
      <c r="E115" s="7">
        <v>88.967627381971539</v>
      </c>
      <c r="F115" s="7">
        <v>100.74715046628729</v>
      </c>
      <c r="G115" s="7">
        <v>89.801661661609955</v>
      </c>
      <c r="I115" s="2" t="s">
        <v>114</v>
      </c>
      <c r="J115" s="8">
        <v>86.535846894889005</v>
      </c>
      <c r="K115" s="8">
        <v>103.90377169460891</v>
      </c>
      <c r="L115" s="8">
        <v>91.194740991388514</v>
      </c>
    </row>
    <row r="116" spans="2:12" ht="14.95" x14ac:dyDescent="0.3">
      <c r="B116" s="1" t="s">
        <v>115</v>
      </c>
      <c r="C116" s="7">
        <v>91.602379546237529</v>
      </c>
      <c r="D116" s="7">
        <v>94.73346157643536</v>
      </c>
      <c r="E116" s="7">
        <v>90.000475601636083</v>
      </c>
      <c r="F116" s="7">
        <v>101.7415332036576</v>
      </c>
      <c r="G116" s="7">
        <v>89.577567262960073</v>
      </c>
      <c r="I116" s="2" t="s">
        <v>115</v>
      </c>
      <c r="J116" s="8">
        <v>86.105819629334064</v>
      </c>
      <c r="K116" s="8">
        <v>103.22388999151789</v>
      </c>
      <c r="L116" s="8">
        <v>91.36674382210208</v>
      </c>
    </row>
    <row r="117" spans="2:12" ht="14.95" x14ac:dyDescent="0.3">
      <c r="B117" s="1" t="s">
        <v>116</v>
      </c>
      <c r="C117" s="7">
        <v>90.149152271273195</v>
      </c>
      <c r="D117" s="7">
        <v>95.001990914486129</v>
      </c>
      <c r="E117" s="7">
        <v>89.098417831890671</v>
      </c>
      <c r="F117" s="7">
        <v>101.27615481103091</v>
      </c>
      <c r="G117" s="7">
        <v>89.844827193439585</v>
      </c>
      <c r="I117" s="2" t="s">
        <v>116</v>
      </c>
      <c r="J117" s="8">
        <v>83.733147485080892</v>
      </c>
      <c r="K117" s="8">
        <v>102.3677858391998</v>
      </c>
      <c r="L117" s="8">
        <v>89.916339302373657</v>
      </c>
    </row>
    <row r="118" spans="2:12" ht="14.95" x14ac:dyDescent="0.3">
      <c r="B118" s="1" t="s">
        <v>117</v>
      </c>
      <c r="C118" s="7">
        <v>91.578387223780695</v>
      </c>
      <c r="D118" s="7">
        <v>95.582773761591511</v>
      </c>
      <c r="E118" s="7">
        <v>86.975649196233235</v>
      </c>
      <c r="F118" s="7">
        <v>101.2906978858005</v>
      </c>
      <c r="G118" s="7">
        <v>87.259897600461443</v>
      </c>
      <c r="I118" s="2" t="s">
        <v>117</v>
      </c>
      <c r="J118" s="8">
        <v>85.493694548692176</v>
      </c>
      <c r="K118" s="8">
        <v>103.3535895390292</v>
      </c>
      <c r="L118" s="8">
        <v>90.900071104028726</v>
      </c>
    </row>
    <row r="119" spans="2:12" ht="14.95" x14ac:dyDescent="0.3">
      <c r="B119" s="1" t="s">
        <v>118</v>
      </c>
      <c r="C119" s="7">
        <v>89.966902898764715</v>
      </c>
      <c r="D119" s="7">
        <v>96.25078795730002</v>
      </c>
      <c r="E119" s="7">
        <v>86.985161228954624</v>
      </c>
      <c r="F119" s="7">
        <v>102.37052118744209</v>
      </c>
      <c r="G119" s="7">
        <v>88.739385635647693</v>
      </c>
      <c r="I119" s="2" t="s">
        <v>118</v>
      </c>
      <c r="J119" s="8">
        <v>83.099234198955713</v>
      </c>
      <c r="K119" s="8">
        <v>102.4064955213763</v>
      </c>
      <c r="L119" s="8">
        <v>88.343603915260132</v>
      </c>
    </row>
    <row r="120" spans="2:12" ht="14.95" x14ac:dyDescent="0.3">
      <c r="B120" s="1" t="s">
        <v>119</v>
      </c>
      <c r="C120" s="7">
        <v>88.866178207588959</v>
      </c>
      <c r="D120" s="7">
        <v>95.03226149441187</v>
      </c>
      <c r="E120" s="7">
        <v>86.638764704017262</v>
      </c>
      <c r="F120" s="7">
        <v>100.1781526659274</v>
      </c>
      <c r="G120" s="7">
        <v>87.67248305377116</v>
      </c>
      <c r="I120" s="2" t="s">
        <v>119</v>
      </c>
      <c r="J120" s="8">
        <v>82.280780942834028</v>
      </c>
      <c r="K120" s="8">
        <v>100.77375279427589</v>
      </c>
      <c r="L120" s="8">
        <v>87.389582839555345</v>
      </c>
    </row>
    <row r="121" spans="2:12" ht="14.95" x14ac:dyDescent="0.3">
      <c r="B121" s="1" t="s">
        <v>120</v>
      </c>
      <c r="C121" s="7">
        <v>89.857860869137269</v>
      </c>
      <c r="D121" s="7">
        <v>94.997976536503174</v>
      </c>
      <c r="E121" s="7">
        <v>88.426234186245594</v>
      </c>
      <c r="F121" s="7">
        <v>101.0907306077187</v>
      </c>
      <c r="G121" s="7">
        <v>87.876943946104618</v>
      </c>
      <c r="I121" s="2" t="s">
        <v>120</v>
      </c>
      <c r="J121" s="8">
        <v>83.688186426024231</v>
      </c>
      <c r="K121" s="8">
        <v>101.8331617355723</v>
      </c>
      <c r="L121" s="8">
        <v>88.281114736351967</v>
      </c>
    </row>
    <row r="122" spans="2:12" ht="14.95" x14ac:dyDescent="0.3">
      <c r="B122" s="1" t="s">
        <v>121</v>
      </c>
      <c r="C122" s="7">
        <v>88.256680939022601</v>
      </c>
      <c r="D122" s="7">
        <v>94.205950610131197</v>
      </c>
      <c r="E122" s="7">
        <v>89.67151780335459</v>
      </c>
      <c r="F122" s="7">
        <v>101.056190805141</v>
      </c>
      <c r="G122" s="7">
        <v>88.550236999436606</v>
      </c>
      <c r="I122" s="2" t="s">
        <v>121</v>
      </c>
      <c r="J122" s="8">
        <v>81.432449403650907</v>
      </c>
      <c r="K122" s="8">
        <v>101.062291697342</v>
      </c>
      <c r="L122" s="8">
        <v>86.844115763410159</v>
      </c>
    </row>
    <row r="123" spans="2:12" ht="14.95" x14ac:dyDescent="0.3">
      <c r="B123" s="1" t="s">
        <v>122</v>
      </c>
      <c r="C123" s="7">
        <v>88.743909641222501</v>
      </c>
      <c r="D123" s="7">
        <v>94.173835586267344</v>
      </c>
      <c r="E123" s="7">
        <v>89.456704397729794</v>
      </c>
      <c r="F123" s="7">
        <v>100.59263029686051</v>
      </c>
      <c r="G123" s="7">
        <v>86.629723108848296</v>
      </c>
      <c r="I123" s="2" t="s">
        <v>122</v>
      </c>
      <c r="J123" s="8">
        <v>81.67806514754173</v>
      </c>
      <c r="K123" s="8">
        <v>102.0192214893392</v>
      </c>
      <c r="L123" s="8">
        <v>87.219387026120231</v>
      </c>
    </row>
    <row r="124" spans="2:12" ht="14.95" x14ac:dyDescent="0.3">
      <c r="B124" s="1" t="s">
        <v>123</v>
      </c>
      <c r="C124" s="7">
        <v>86.350214085338848</v>
      </c>
      <c r="D124" s="7">
        <v>93.30955085620171</v>
      </c>
      <c r="E124" s="7">
        <v>88.228859507276695</v>
      </c>
      <c r="F124" s="7">
        <v>99.292842989329017</v>
      </c>
      <c r="G124" s="7">
        <v>86.96109724057645</v>
      </c>
      <c r="I124" s="2" t="s">
        <v>123</v>
      </c>
      <c r="J124" s="8">
        <v>77.325217576917169</v>
      </c>
      <c r="K124" s="8">
        <v>100.9803669272972</v>
      </c>
      <c r="L124" s="8">
        <v>84.848580356797669</v>
      </c>
    </row>
    <row r="125" spans="2:12" ht="14.95" x14ac:dyDescent="0.3">
      <c r="B125" s="1" t="s">
        <v>124</v>
      </c>
      <c r="C125" s="7">
        <v>85.69673089226832</v>
      </c>
      <c r="D125" s="7">
        <v>92.178689728725686</v>
      </c>
      <c r="E125" s="7">
        <v>87.919718443831457</v>
      </c>
      <c r="F125" s="7">
        <v>97.600392663018781</v>
      </c>
      <c r="G125" s="7">
        <v>86.408822677733141</v>
      </c>
      <c r="I125" s="2" t="s">
        <v>124</v>
      </c>
      <c r="J125" s="8">
        <v>77.323519554444289</v>
      </c>
      <c r="K125" s="8">
        <v>99.244048297090046</v>
      </c>
      <c r="L125" s="8">
        <v>85.038821454926264</v>
      </c>
    </row>
    <row r="126" spans="2:12" ht="14.95" x14ac:dyDescent="0.3">
      <c r="B126" s="1" t="s">
        <v>125</v>
      </c>
      <c r="C126" s="7">
        <v>86.11551995669079</v>
      </c>
      <c r="D126" s="7">
        <v>92.666707895413509</v>
      </c>
      <c r="E126" s="7">
        <v>88.075874314340979</v>
      </c>
      <c r="F126" s="7">
        <v>98.392990237961058</v>
      </c>
      <c r="G126" s="7">
        <v>86.469836851668617</v>
      </c>
      <c r="I126" s="2" t="s">
        <v>125</v>
      </c>
      <c r="J126" s="8">
        <v>78.699355875230737</v>
      </c>
      <c r="K126" s="8">
        <v>98.33856530805889</v>
      </c>
      <c r="L126" s="8">
        <v>85.159555423321109</v>
      </c>
    </row>
    <row r="127" spans="2:12" ht="14.95" x14ac:dyDescent="0.3">
      <c r="B127" s="1" t="s">
        <v>126</v>
      </c>
      <c r="C127" s="7">
        <v>84.919287366504264</v>
      </c>
      <c r="D127" s="7">
        <v>92.683958871070104</v>
      </c>
      <c r="E127" s="7">
        <v>87.674783601255584</v>
      </c>
      <c r="F127" s="7">
        <v>98.245741605919036</v>
      </c>
      <c r="G127" s="7">
        <v>86.401589280669199</v>
      </c>
      <c r="I127" s="2" t="s">
        <v>126</v>
      </c>
      <c r="J127" s="8">
        <v>76.551886340221259</v>
      </c>
      <c r="K127" s="8">
        <v>97.398706751910055</v>
      </c>
      <c r="L127" s="8">
        <v>83.782145996910415</v>
      </c>
    </row>
    <row r="128" spans="2:12" ht="14.95" x14ac:dyDescent="0.3">
      <c r="B128" s="1" t="s">
        <v>127</v>
      </c>
      <c r="C128" s="7">
        <v>86.725171022195966</v>
      </c>
      <c r="D128" s="7">
        <v>93.657933767103145</v>
      </c>
      <c r="E128" s="7">
        <v>88.748057959986042</v>
      </c>
      <c r="F128" s="7">
        <v>99.36555836317693</v>
      </c>
      <c r="G128" s="7">
        <v>87.019410633140666</v>
      </c>
      <c r="I128" s="2" t="s">
        <v>127</v>
      </c>
      <c r="J128" s="8">
        <v>78.615177287792577</v>
      </c>
      <c r="K128" s="8">
        <v>98.977405906595607</v>
      </c>
      <c r="L128" s="8">
        <v>85.900348460169141</v>
      </c>
    </row>
    <row r="129" spans="2:12" ht="14.95" x14ac:dyDescent="0.3">
      <c r="B129" s="1" t="s">
        <v>128</v>
      </c>
      <c r="C129" s="7">
        <v>87.281608346867472</v>
      </c>
      <c r="D129" s="7">
        <v>94.178283951059299</v>
      </c>
      <c r="E129" s="7">
        <v>89.685785852436666</v>
      </c>
      <c r="F129" s="7">
        <v>100.1545201694268</v>
      </c>
      <c r="G129" s="7">
        <v>87.825934405770553</v>
      </c>
      <c r="I129" s="2" t="s">
        <v>128</v>
      </c>
      <c r="J129" s="8">
        <v>77.820498801922668</v>
      </c>
      <c r="K129" s="8">
        <v>100.38254661927731</v>
      </c>
      <c r="L129" s="8">
        <v>86.91883382669107</v>
      </c>
    </row>
    <row r="130" spans="2:12" ht="14.95" x14ac:dyDescent="0.3">
      <c r="B130" s="1" t="s">
        <v>129</v>
      </c>
      <c r="C130" s="7">
        <v>86.3517520547271</v>
      </c>
      <c r="D130" s="7">
        <v>94.448874726452686</v>
      </c>
      <c r="E130" s="7">
        <v>90.774120929642677</v>
      </c>
      <c r="F130" s="7">
        <v>100.7653293097493</v>
      </c>
      <c r="G130" s="7">
        <v>88.880178542785188</v>
      </c>
      <c r="I130" s="2" t="s">
        <v>129</v>
      </c>
      <c r="J130" s="8">
        <v>76.036805827052561</v>
      </c>
      <c r="K130" s="8">
        <v>99.918169607045343</v>
      </c>
      <c r="L130" s="8">
        <v>86.145766620776826</v>
      </c>
    </row>
    <row r="131" spans="2:12" ht="14.95" x14ac:dyDescent="0.3">
      <c r="B131" s="1" t="s">
        <v>130</v>
      </c>
      <c r="C131" s="7">
        <v>87.284222894827508</v>
      </c>
      <c r="D131" s="7">
        <v>94.464389754873395</v>
      </c>
      <c r="E131" s="7">
        <v>90.625099083674186</v>
      </c>
      <c r="F131" s="7">
        <v>100.9598429347925</v>
      </c>
      <c r="G131" s="7">
        <v>88.660499334550963</v>
      </c>
      <c r="I131" s="2" t="s">
        <v>130</v>
      </c>
      <c r="J131" s="8">
        <v>77.232741256479471</v>
      </c>
      <c r="K131" s="8">
        <v>100.28998659317141</v>
      </c>
      <c r="L131" s="8">
        <v>87.496491024587215</v>
      </c>
    </row>
    <row r="132" spans="2:12" ht="14.95" x14ac:dyDescent="0.3">
      <c r="B132" s="1" t="s">
        <v>131</v>
      </c>
      <c r="C132" s="7">
        <v>87.093514690683605</v>
      </c>
      <c r="D132" s="7">
        <v>94.413721794926033</v>
      </c>
      <c r="E132" s="7">
        <v>90.41900504137736</v>
      </c>
      <c r="F132" s="7">
        <v>100.52536857605121</v>
      </c>
      <c r="G132" s="7">
        <v>88.660499334550963</v>
      </c>
      <c r="I132" s="2" t="s">
        <v>131</v>
      </c>
      <c r="J132" s="8">
        <v>77.136151987454895</v>
      </c>
      <c r="K132" s="8">
        <v>99.843767192228569</v>
      </c>
      <c r="L132" s="8">
        <v>86.93135687666728</v>
      </c>
    </row>
    <row r="133" spans="2:12" ht="14.95" x14ac:dyDescent="0.3">
      <c r="B133" s="1" t="s">
        <v>132</v>
      </c>
      <c r="C133" s="7">
        <v>87.165337861115219</v>
      </c>
      <c r="D133" s="7">
        <v>93.814819998546156</v>
      </c>
      <c r="E133" s="7">
        <v>89.681029836075993</v>
      </c>
      <c r="F133" s="7">
        <v>99.923648857459682</v>
      </c>
      <c r="G133" s="7">
        <v>88.484784150030052</v>
      </c>
      <c r="I133" s="2" t="s">
        <v>132</v>
      </c>
      <c r="J133" s="8">
        <v>78.331670149632217</v>
      </c>
      <c r="K133" s="8">
        <v>99.329276735491646</v>
      </c>
      <c r="L133" s="8">
        <v>86.441949359811602</v>
      </c>
    </row>
    <row r="134" spans="2:12" ht="14.95" x14ac:dyDescent="0.3">
      <c r="B134" s="1" t="s">
        <v>133</v>
      </c>
      <c r="C134" s="7">
        <v>88.703461046311332</v>
      </c>
      <c r="D134" s="7">
        <v>93.719559893977006</v>
      </c>
      <c r="E134" s="7">
        <v>90.048035765243043</v>
      </c>
      <c r="F134" s="7">
        <v>99.789125415841028</v>
      </c>
      <c r="G134" s="7">
        <v>88.323747125135654</v>
      </c>
      <c r="I134" s="2" t="s">
        <v>133</v>
      </c>
      <c r="J134" s="8">
        <v>81.112811124088694</v>
      </c>
      <c r="K134" s="8">
        <v>100.6252779290611</v>
      </c>
      <c r="L134" s="8">
        <v>88.643736878112904</v>
      </c>
    </row>
    <row r="135" spans="2:12" ht="14.95" x14ac:dyDescent="0.3">
      <c r="B135" s="1" t="s">
        <v>134</v>
      </c>
      <c r="C135" s="7">
        <v>88.84310866676509</v>
      </c>
      <c r="D135" s="7">
        <v>93.999372889061021</v>
      </c>
      <c r="E135" s="7">
        <v>89.524873965566456</v>
      </c>
      <c r="F135" s="7">
        <v>100.4544710865495</v>
      </c>
      <c r="G135" s="7">
        <v>88.727807503334304</v>
      </c>
      <c r="I135" s="2" t="s">
        <v>134</v>
      </c>
      <c r="J135" s="8">
        <v>82.242640964632287</v>
      </c>
      <c r="K135" s="8">
        <v>100.2215542549007</v>
      </c>
      <c r="L135" s="8">
        <v>88.055489718491913</v>
      </c>
    </row>
    <row r="136" spans="2:12" ht="14.95" x14ac:dyDescent="0.3">
      <c r="B136" s="1" t="s">
        <v>135</v>
      </c>
      <c r="C136" s="7">
        <v>87.851887396033263</v>
      </c>
      <c r="D136" s="7">
        <v>94.279185884145051</v>
      </c>
      <c r="E136" s="7">
        <v>89.69371254637116</v>
      </c>
      <c r="F136" s="7">
        <v>99.752767728917078</v>
      </c>
      <c r="G136" s="7">
        <v>89.307301245389013</v>
      </c>
      <c r="I136" s="2" t="s">
        <v>135</v>
      </c>
      <c r="J136" s="8">
        <v>79.939625820758749</v>
      </c>
      <c r="K136" s="8">
        <v>100.44854087204421</v>
      </c>
      <c r="L136" s="8">
        <v>87.150090014674646</v>
      </c>
    </row>
    <row r="137" spans="2:12" ht="14.95" x14ac:dyDescent="0.3">
      <c r="B137" s="1" t="s">
        <v>136</v>
      </c>
      <c r="C137" s="7">
        <v>87.56136497859147</v>
      </c>
      <c r="D137" s="7">
        <v>94.024544123981357</v>
      </c>
      <c r="E137" s="7">
        <v>89.614445607026227</v>
      </c>
      <c r="F137" s="7">
        <v>99.31283971713718</v>
      </c>
      <c r="G137" s="7">
        <v>88.7734389659812</v>
      </c>
      <c r="I137" s="2" t="s">
        <v>136</v>
      </c>
      <c r="J137" s="8">
        <v>79.775995747262982</v>
      </c>
      <c r="K137" s="8">
        <v>100.37941891755951</v>
      </c>
      <c r="L137" s="8">
        <v>86.808143512471787</v>
      </c>
    </row>
    <row r="138" spans="2:12" ht="14.95" x14ac:dyDescent="0.3">
      <c r="B138" s="1" t="s">
        <v>137</v>
      </c>
      <c r="C138" s="7">
        <v>85.833148777006741</v>
      </c>
      <c r="D138" s="7">
        <v>93.945667021450873</v>
      </c>
      <c r="E138" s="7">
        <v>88.83604426265893</v>
      </c>
      <c r="F138" s="7">
        <v>98.54751040738789</v>
      </c>
      <c r="G138" s="7">
        <v>87.177300660611138</v>
      </c>
      <c r="I138" s="2" t="s">
        <v>137</v>
      </c>
      <c r="J138" s="8">
        <v>76.997875689940614</v>
      </c>
      <c r="K138" s="8">
        <v>99.109706086162419</v>
      </c>
      <c r="L138" s="8">
        <v>85.025373884482008</v>
      </c>
    </row>
    <row r="139" spans="2:12" ht="14.95" x14ac:dyDescent="0.3">
      <c r="B139" s="1" t="s">
        <v>138</v>
      </c>
      <c r="C139" s="7">
        <v>86.308535114917078</v>
      </c>
      <c r="D139" s="7">
        <v>93.120658097597115</v>
      </c>
      <c r="E139" s="7">
        <v>87.304606994514742</v>
      </c>
      <c r="F139" s="7">
        <v>97.060481012197982</v>
      </c>
      <c r="G139" s="7">
        <v>83.648036989901669</v>
      </c>
      <c r="I139" s="2" t="s">
        <v>138</v>
      </c>
      <c r="J139" s="8">
        <v>76.835061396738837</v>
      </c>
      <c r="K139" s="8">
        <v>99.909732484098342</v>
      </c>
      <c r="L139" s="8">
        <v>84.547943110053239</v>
      </c>
    </row>
    <row r="140" spans="2:12" ht="14.95" x14ac:dyDescent="0.3">
      <c r="B140" s="1" t="s">
        <v>139</v>
      </c>
      <c r="C140" s="7">
        <v>86.634892219105268</v>
      </c>
      <c r="D140" s="7">
        <v>93.684732452557085</v>
      </c>
      <c r="E140" s="7">
        <v>88.038618852848856</v>
      </c>
      <c r="F140" s="7">
        <v>98.100310858223196</v>
      </c>
      <c r="G140" s="7">
        <v>83.664288648240145</v>
      </c>
      <c r="I140" s="2" t="s">
        <v>139</v>
      </c>
      <c r="J140" s="8">
        <v>78.027336364595897</v>
      </c>
      <c r="K140" s="8">
        <v>99.832075271632178</v>
      </c>
      <c r="L140" s="8">
        <v>84.561726869758587</v>
      </c>
    </row>
    <row r="141" spans="2:12" ht="14.95" x14ac:dyDescent="0.3">
      <c r="B141" s="1" t="s">
        <v>140</v>
      </c>
      <c r="C141" s="7">
        <v>87.217782617254784</v>
      </c>
      <c r="D141" s="7">
        <v>93.399169132254215</v>
      </c>
      <c r="E141" s="7">
        <v>88.119471130980699</v>
      </c>
      <c r="F141" s="7">
        <v>97.605846316057352</v>
      </c>
      <c r="G141" s="7">
        <v>83.902403624965288</v>
      </c>
      <c r="I141" s="2" t="s">
        <v>140</v>
      </c>
      <c r="J141" s="8">
        <v>78.968306270442483</v>
      </c>
      <c r="K141" s="8">
        <v>100.5278712302365</v>
      </c>
      <c r="L141" s="8">
        <v>85.953676481712137</v>
      </c>
    </row>
    <row r="142" spans="2:12" ht="14.95" x14ac:dyDescent="0.3">
      <c r="B142" s="1" t="s">
        <v>141</v>
      </c>
      <c r="C142" s="7">
        <v>82.996825631182645</v>
      </c>
      <c r="D142" s="7">
        <v>91.948134236459879</v>
      </c>
      <c r="E142" s="7">
        <v>87.413995370810753</v>
      </c>
      <c r="F142" s="7">
        <v>94.980821320147612</v>
      </c>
      <c r="G142" s="7">
        <v>81.577524050458123</v>
      </c>
      <c r="I142" s="2" t="s">
        <v>141</v>
      </c>
      <c r="J142" s="8">
        <v>73.422551232394824</v>
      </c>
      <c r="K142" s="8">
        <v>96.912596253547065</v>
      </c>
      <c r="L142" s="8">
        <v>80.288131006231268</v>
      </c>
    </row>
    <row r="143" spans="2:12" ht="14.95" x14ac:dyDescent="0.3">
      <c r="B143" s="1" t="s">
        <v>142</v>
      </c>
      <c r="C143" s="7">
        <v>78.037797135685821</v>
      </c>
      <c r="D143" s="7">
        <v>87.393876663118803</v>
      </c>
      <c r="E143" s="7">
        <v>86.209930562161134</v>
      </c>
      <c r="F143" s="7">
        <v>90.227053754840114</v>
      </c>
      <c r="G143" s="7">
        <v>79.33387928258793</v>
      </c>
      <c r="I143" s="2" t="s">
        <v>142</v>
      </c>
      <c r="J143" s="8">
        <v>68.958164999936514</v>
      </c>
      <c r="K143" s="8">
        <v>91.782574169992529</v>
      </c>
      <c r="L143" s="8">
        <v>76.778567262225934</v>
      </c>
    </row>
    <row r="144" spans="2:12" ht="14.95" x14ac:dyDescent="0.3">
      <c r="B144" s="1" t="s">
        <v>143</v>
      </c>
      <c r="C144" s="7">
        <v>77.855855357054963</v>
      </c>
      <c r="D144" s="7">
        <v>83.565028040972692</v>
      </c>
      <c r="E144" s="7">
        <v>79.385047084561975</v>
      </c>
      <c r="F144" s="7">
        <v>86.169535894126412</v>
      </c>
      <c r="G144" s="7">
        <v>73.124430634188101</v>
      </c>
      <c r="I144" s="2" t="s">
        <v>143</v>
      </c>
      <c r="J144" s="8">
        <v>68.859088370032453</v>
      </c>
      <c r="K144" s="8">
        <v>90.616494474395466</v>
      </c>
      <c r="L144" s="8">
        <v>76.068913755687902</v>
      </c>
    </row>
    <row r="145" spans="2:12" ht="14.95" x14ac:dyDescent="0.3">
      <c r="B145" s="1" t="s">
        <v>144</v>
      </c>
      <c r="C145" s="7">
        <v>76.633477287268079</v>
      </c>
      <c r="D145" s="7">
        <v>85.8266417992225</v>
      </c>
      <c r="E145" s="7">
        <v>79.473033387234864</v>
      </c>
      <c r="F145" s="7">
        <v>88.5146067007217</v>
      </c>
      <c r="G145" s="7">
        <v>77.530227027682074</v>
      </c>
      <c r="I145" s="2" t="s">
        <v>144</v>
      </c>
      <c r="J145" s="8">
        <v>67.030684708415819</v>
      </c>
      <c r="K145" s="8">
        <v>88.90828397489085</v>
      </c>
      <c r="L145" s="8">
        <v>73.991474240338334</v>
      </c>
    </row>
    <row r="146" spans="2:12" ht="14.95" x14ac:dyDescent="0.3">
      <c r="B146" s="1" t="s">
        <v>145</v>
      </c>
      <c r="C146" s="7">
        <v>83.925451547812386</v>
      </c>
      <c r="D146" s="7">
        <v>83.319825493904105</v>
      </c>
      <c r="E146" s="7">
        <v>78.747740892228677</v>
      </c>
      <c r="F146" s="7">
        <v>85.420567543492879</v>
      </c>
      <c r="G146" s="7">
        <v>74.480575158400825</v>
      </c>
      <c r="I146" s="2" t="s">
        <v>145</v>
      </c>
      <c r="J146" s="8">
        <v>76.794161606703113</v>
      </c>
      <c r="K146" s="8">
        <v>94.92303936276457</v>
      </c>
      <c r="L146" s="8">
        <v>80.398106918270713</v>
      </c>
    </row>
    <row r="147" spans="2:12" ht="14.95" x14ac:dyDescent="0.3">
      <c r="B147" s="1" t="s">
        <v>146</v>
      </c>
      <c r="C147" s="7">
        <v>81.020996358088496</v>
      </c>
      <c r="D147" s="7">
        <v>85.856152902232523</v>
      </c>
      <c r="E147" s="7">
        <v>81.554583214432924</v>
      </c>
      <c r="F147" s="7">
        <v>88.581868421531013</v>
      </c>
      <c r="G147" s="7">
        <v>81.279428242235198</v>
      </c>
      <c r="I147" s="2" t="s">
        <v>146</v>
      </c>
      <c r="J147" s="8">
        <v>72.89804921100469</v>
      </c>
      <c r="K147" s="8">
        <v>92.251659810742638</v>
      </c>
      <c r="L147" s="8">
        <v>76.961916480501856</v>
      </c>
    </row>
    <row r="148" spans="2:12" ht="14.95" x14ac:dyDescent="0.3">
      <c r="B148" s="1" t="s">
        <v>147</v>
      </c>
      <c r="C148" s="7">
        <v>82.486834982036513</v>
      </c>
      <c r="D148" s="7">
        <v>86.408726606754783</v>
      </c>
      <c r="E148" s="7">
        <v>82.849805003329209</v>
      </c>
      <c r="F148" s="7">
        <v>88.494609972913523</v>
      </c>
      <c r="G148" s="7">
        <v>78.875920702240748</v>
      </c>
      <c r="I148" s="2" t="s">
        <v>147</v>
      </c>
      <c r="J148" s="8">
        <v>74.285255690419916</v>
      </c>
      <c r="K148" s="8">
        <v>93.694634539623962</v>
      </c>
      <c r="L148" s="8">
        <v>78.172618057061399</v>
      </c>
    </row>
    <row r="149" spans="2:12" ht="14.95" x14ac:dyDescent="0.3">
      <c r="B149" s="1" t="s">
        <v>148</v>
      </c>
      <c r="C149" s="7">
        <v>83.142163738372957</v>
      </c>
      <c r="D149" s="7">
        <v>88.254906492117172</v>
      </c>
      <c r="E149" s="7">
        <v>84.040394432290185</v>
      </c>
      <c r="F149" s="7">
        <v>90.874220582086565</v>
      </c>
      <c r="G149" s="7">
        <v>79.807760730497961</v>
      </c>
      <c r="I149" s="2" t="s">
        <v>148</v>
      </c>
      <c r="J149" s="8">
        <v>74.283194508512537</v>
      </c>
      <c r="K149" s="8">
        <v>94.83854802715959</v>
      </c>
      <c r="L149" s="8">
        <v>79.041415155075683</v>
      </c>
    </row>
    <row r="150" spans="2:12" ht="14.95" x14ac:dyDescent="0.3">
      <c r="B150" s="1" t="s">
        <v>149</v>
      </c>
      <c r="C150" s="7">
        <v>82.998517397509715</v>
      </c>
      <c r="D150" s="7">
        <v>89.50023164045929</v>
      </c>
      <c r="E150" s="7">
        <v>84.836234503313364</v>
      </c>
      <c r="F150" s="7">
        <v>92.359432092930234</v>
      </c>
      <c r="G150" s="7">
        <v>80.47750754046416</v>
      </c>
      <c r="I150" s="2" t="s">
        <v>149</v>
      </c>
      <c r="J150" s="8">
        <v>73.882290913954677</v>
      </c>
      <c r="K150" s="8">
        <v>94.266477430637224</v>
      </c>
      <c r="L150" s="8">
        <v>79.127227463973114</v>
      </c>
    </row>
    <row r="151" spans="2:12" ht="14.95" x14ac:dyDescent="0.3">
      <c r="B151" s="1" t="s">
        <v>150</v>
      </c>
      <c r="C151" s="7">
        <v>81.138651016290169</v>
      </c>
      <c r="D151" s="7">
        <v>89.787530907998047</v>
      </c>
      <c r="E151" s="7">
        <v>83.951615460223849</v>
      </c>
      <c r="F151" s="7">
        <v>92.183097311349044</v>
      </c>
      <c r="G151" s="7">
        <v>79.662247327224563</v>
      </c>
      <c r="I151" s="2" t="s">
        <v>150</v>
      </c>
      <c r="J151" s="8">
        <v>71.003602257352867</v>
      </c>
      <c r="K151" s="8">
        <v>93.126633742275857</v>
      </c>
      <c r="L151" s="8">
        <v>78.31020351216921</v>
      </c>
    </row>
    <row r="152" spans="2:12" ht="14.95" x14ac:dyDescent="0.3">
      <c r="B152" s="1" t="s">
        <v>151</v>
      </c>
      <c r="C152" s="7">
        <v>81.24630887346818</v>
      </c>
      <c r="D152" s="7">
        <v>89.788181888211497</v>
      </c>
      <c r="E152" s="7">
        <v>84.583372966803012</v>
      </c>
      <c r="F152" s="7">
        <v>92.061299060153786</v>
      </c>
      <c r="G152" s="7">
        <v>80.735984060223203</v>
      </c>
      <c r="I152" s="2" t="s">
        <v>151</v>
      </c>
      <c r="J152" s="8">
        <v>70.678088504388171</v>
      </c>
      <c r="K152" s="8">
        <v>93.565668825988624</v>
      </c>
      <c r="L152" s="8">
        <v>79.030657098720297</v>
      </c>
    </row>
    <row r="153" spans="2:12" ht="14.95" x14ac:dyDescent="0.3">
      <c r="B153" s="1" t="s">
        <v>152</v>
      </c>
      <c r="C153" s="7">
        <v>81.24630887346818</v>
      </c>
      <c r="D153" s="7">
        <v>89.788181888211497</v>
      </c>
      <c r="E153" s="7">
        <v>84.703858714607307</v>
      </c>
      <c r="F153" s="7">
        <v>92.061299060153786</v>
      </c>
      <c r="G153" s="7">
        <v>81.564254994155746</v>
      </c>
      <c r="I153" s="2" t="s">
        <v>152</v>
      </c>
      <c r="J153" s="8">
        <v>70.678088504388171</v>
      </c>
      <c r="K153" s="8">
        <v>93.565668825988624</v>
      </c>
      <c r="L153" s="8">
        <v>79.030657098720297</v>
      </c>
    </row>
    <row r="154" spans="2:12" ht="14.95" x14ac:dyDescent="0.3">
      <c r="B154" s="1" t="s">
        <v>153</v>
      </c>
      <c r="C154" s="7">
        <v>79.331536985087851</v>
      </c>
      <c r="D154" s="7">
        <v>89.788181888211497</v>
      </c>
      <c r="E154" s="7">
        <v>84.970195630806316</v>
      </c>
      <c r="F154" s="7">
        <v>92.061299060153786</v>
      </c>
      <c r="G154" s="7">
        <v>80.506582039052361</v>
      </c>
      <c r="I154" s="2" t="s">
        <v>153</v>
      </c>
      <c r="J154" s="8">
        <v>68.45052057764039</v>
      </c>
      <c r="K154" s="8">
        <v>91.731418278831626</v>
      </c>
      <c r="L154" s="8">
        <v>77.337061672238988</v>
      </c>
    </row>
    <row r="155" spans="2:12" ht="14.95" x14ac:dyDescent="0.3">
      <c r="B155" s="1" t="s">
        <v>154</v>
      </c>
      <c r="C155" s="7">
        <v>81.324130124513999</v>
      </c>
      <c r="D155" s="7">
        <v>90.362563429884545</v>
      </c>
      <c r="E155" s="7">
        <v>85.116046799201001</v>
      </c>
      <c r="F155" s="7">
        <v>92.295806140813312</v>
      </c>
      <c r="G155" s="7">
        <v>80.367268690405197</v>
      </c>
      <c r="I155" s="2" t="s">
        <v>154</v>
      </c>
      <c r="J155" s="8">
        <v>70.617291667299028</v>
      </c>
      <c r="K155" s="8">
        <v>93.931835962757972</v>
      </c>
      <c r="L155" s="8">
        <v>79.436479560533385</v>
      </c>
    </row>
    <row r="156" spans="2:12" ht="14.95" x14ac:dyDescent="0.3">
      <c r="B156" s="1" t="s">
        <v>155</v>
      </c>
      <c r="C156" s="7">
        <v>82.679081155568682</v>
      </c>
      <c r="D156" s="7">
        <v>91.171731835210863</v>
      </c>
      <c r="E156" s="7">
        <v>86.880528869019315</v>
      </c>
      <c r="F156" s="7">
        <v>93.942809358468608</v>
      </c>
      <c r="G156" s="7">
        <v>81.889170735648221</v>
      </c>
      <c r="I156" s="2" t="s">
        <v>155</v>
      </c>
      <c r="J156" s="8">
        <v>73.02973618326179</v>
      </c>
      <c r="K156" s="8">
        <v>94.460700775590936</v>
      </c>
      <c r="L156" s="8">
        <v>80.649282319974859</v>
      </c>
    </row>
    <row r="157" spans="2:12" ht="14.95" x14ac:dyDescent="0.3">
      <c r="B157" s="1" t="s">
        <v>156</v>
      </c>
      <c r="C157" s="7">
        <v>84.354083616319713</v>
      </c>
      <c r="D157" s="7">
        <v>91.21795143036627</v>
      </c>
      <c r="E157" s="7">
        <v>86.637179365230352</v>
      </c>
      <c r="F157" s="7">
        <v>94.27730007816902</v>
      </c>
      <c r="G157" s="7">
        <v>82.289637900370295</v>
      </c>
      <c r="I157" s="2" t="s">
        <v>156</v>
      </c>
      <c r="J157" s="8">
        <v>75.11962849595696</v>
      </c>
      <c r="K157" s="8">
        <v>95.284739005231373</v>
      </c>
      <c r="L157" s="8">
        <v>82.26504993251001</v>
      </c>
    </row>
    <row r="158" spans="2:12" ht="14.95" x14ac:dyDescent="0.3">
      <c r="B158" s="1" t="s">
        <v>157</v>
      </c>
      <c r="C158" s="7">
        <v>84.976038436930963</v>
      </c>
      <c r="D158" s="7">
        <v>91.302687354817849</v>
      </c>
      <c r="E158" s="7">
        <v>86.963759155331488</v>
      </c>
      <c r="F158" s="7">
        <v>94.611790797869446</v>
      </c>
      <c r="G158" s="7">
        <v>83.855128208440206</v>
      </c>
      <c r="I158" s="2" t="s">
        <v>157</v>
      </c>
      <c r="J158" s="8">
        <v>77.319815476079867</v>
      </c>
      <c r="K158" s="8">
        <v>94.952852025032684</v>
      </c>
      <c r="L158" s="8">
        <v>82.266184571266237</v>
      </c>
    </row>
    <row r="159" spans="2:12" ht="14.95" x14ac:dyDescent="0.3">
      <c r="B159" s="1" t="s">
        <v>158</v>
      </c>
      <c r="C159" s="7">
        <v>85.030482553275249</v>
      </c>
      <c r="D159" s="7">
        <v>91.325363165586566</v>
      </c>
      <c r="E159" s="7">
        <v>87.397349313548304</v>
      </c>
      <c r="F159" s="7">
        <v>95.109891108727666</v>
      </c>
      <c r="G159" s="7">
        <v>84.170415077217683</v>
      </c>
      <c r="I159" s="2" t="s">
        <v>158</v>
      </c>
      <c r="J159" s="8">
        <v>77.182672018330507</v>
      </c>
      <c r="K159" s="8">
        <v>95.26077598597054</v>
      </c>
      <c r="L159" s="8">
        <v>82.599558247310895</v>
      </c>
    </row>
    <row r="160" spans="2:12" ht="14.95" x14ac:dyDescent="0.3">
      <c r="B160" s="1" t="s">
        <v>159</v>
      </c>
      <c r="C160" s="7">
        <v>85.5238631330282</v>
      </c>
      <c r="D160" s="7">
        <v>91.825749956330057</v>
      </c>
      <c r="E160" s="7">
        <v>87.668442246108</v>
      </c>
      <c r="F160" s="7">
        <v>95.455289134505264</v>
      </c>
      <c r="G160" s="7">
        <v>84.170415077217683</v>
      </c>
      <c r="I160" s="2" t="s">
        <v>159</v>
      </c>
      <c r="J160" s="8">
        <v>77.716437861219532</v>
      </c>
      <c r="K160" s="8">
        <v>95.829640470642346</v>
      </c>
      <c r="L160" s="8">
        <v>83.06043170063019</v>
      </c>
    </row>
    <row r="161" spans="2:12" ht="14.95" x14ac:dyDescent="0.3">
      <c r="B161" s="1" t="s">
        <v>160</v>
      </c>
      <c r="C161" s="7">
        <v>85.650438013681779</v>
      </c>
      <c r="D161" s="7">
        <v>92.166321104670018</v>
      </c>
      <c r="E161" s="7">
        <v>88.211420780620813</v>
      </c>
      <c r="F161" s="7">
        <v>95.889763493246562</v>
      </c>
      <c r="G161" s="7">
        <v>84.652774630127993</v>
      </c>
      <c r="I161" s="2" t="s">
        <v>160</v>
      </c>
      <c r="J161" s="8">
        <v>76.996026714746691</v>
      </c>
      <c r="K161" s="8">
        <v>96.110728941097065</v>
      </c>
      <c r="L161" s="8">
        <v>82.539464416888123</v>
      </c>
    </row>
    <row r="162" spans="2:12" ht="14.95" x14ac:dyDescent="0.3">
      <c r="B162" s="1" t="s">
        <v>161</v>
      </c>
      <c r="C162" s="7">
        <v>86.189957675082439</v>
      </c>
      <c r="D162" s="7">
        <v>92.187477961607343</v>
      </c>
      <c r="E162" s="7">
        <v>88.142458543390731</v>
      </c>
      <c r="F162" s="7">
        <v>95.911578105400935</v>
      </c>
      <c r="G162" s="7">
        <v>85.608428504563278</v>
      </c>
      <c r="I162" s="2" t="s">
        <v>161</v>
      </c>
      <c r="J162" s="8">
        <v>78.942861463577572</v>
      </c>
      <c r="K162" s="8">
        <v>95.584945734214912</v>
      </c>
      <c r="L162" s="8">
        <v>83.032990252192377</v>
      </c>
    </row>
    <row r="163" spans="2:12" ht="14.95" x14ac:dyDescent="0.3">
      <c r="B163" s="1" t="s">
        <v>162</v>
      </c>
      <c r="C163" s="7">
        <v>87.459243811211181</v>
      </c>
      <c r="D163" s="7">
        <v>93.267562632433794</v>
      </c>
      <c r="E163" s="7">
        <v>89.830844351437904</v>
      </c>
      <c r="F163" s="7">
        <v>97.516769983093667</v>
      </c>
      <c r="G163" s="7">
        <v>86.497079515935454</v>
      </c>
      <c r="I163" s="2" t="s">
        <v>162</v>
      </c>
      <c r="J163" s="8">
        <v>79.737306523324079</v>
      </c>
      <c r="K163" s="8">
        <v>97.047410773171023</v>
      </c>
      <c r="L163" s="8">
        <v>84.918801888711272</v>
      </c>
    </row>
    <row r="164" spans="2:12" ht="14.95" x14ac:dyDescent="0.3">
      <c r="B164" s="1" t="s">
        <v>163</v>
      </c>
      <c r="C164" s="7">
        <v>86.901114720212618</v>
      </c>
      <c r="D164" s="7">
        <v>93.267562632433794</v>
      </c>
      <c r="E164" s="7">
        <v>90.331811408097906</v>
      </c>
      <c r="F164" s="7">
        <v>97.67674380555907</v>
      </c>
      <c r="G164" s="7">
        <v>86.497079515935454</v>
      </c>
      <c r="I164" s="2" t="s">
        <v>163</v>
      </c>
      <c r="J164" s="8">
        <v>78.789513237297598</v>
      </c>
      <c r="K164" s="8">
        <v>96.654041343626815</v>
      </c>
      <c r="L164" s="8">
        <v>84.226378081804938</v>
      </c>
    </row>
    <row r="165" spans="2:12" ht="14.95" x14ac:dyDescent="0.3">
      <c r="B165" s="1" t="s">
        <v>164</v>
      </c>
      <c r="C165" s="7">
        <v>86.232559427137161</v>
      </c>
      <c r="D165" s="7">
        <v>93.279171779573758</v>
      </c>
      <c r="E165" s="7">
        <v>90.159802149719397</v>
      </c>
      <c r="F165" s="7">
        <v>97.50222690832409</v>
      </c>
      <c r="G165" s="7">
        <v>86.497079515935454</v>
      </c>
      <c r="I165" s="2" t="s">
        <v>164</v>
      </c>
      <c r="J165" s="8">
        <v>78.059449110566135</v>
      </c>
      <c r="K165" s="8">
        <v>95.982318958954508</v>
      </c>
      <c r="L165" s="8">
        <v>83.340771520735302</v>
      </c>
    </row>
    <row r="166" spans="2:12" ht="14.95" x14ac:dyDescent="0.3">
      <c r="B166" s="1" t="s">
        <v>165</v>
      </c>
      <c r="C166" s="7">
        <v>86.607362567055461</v>
      </c>
      <c r="D166" s="7">
        <v>92.865907840731182</v>
      </c>
      <c r="E166" s="7">
        <v>90.159009480325963</v>
      </c>
      <c r="F166" s="7">
        <v>96.978676216619093</v>
      </c>
      <c r="G166" s="7">
        <v>86.377235278216901</v>
      </c>
      <c r="I166" s="2" t="s">
        <v>165</v>
      </c>
      <c r="J166" s="8">
        <v>78.040524430496632</v>
      </c>
      <c r="K166" s="8">
        <v>96.612666055925189</v>
      </c>
      <c r="L166" s="8">
        <v>83.612832680285692</v>
      </c>
    </row>
    <row r="167" spans="2:12" ht="14.95" x14ac:dyDescent="0.3">
      <c r="B167" s="1" t="s">
        <v>166</v>
      </c>
      <c r="C167" s="7">
        <v>87.109663369260289</v>
      </c>
      <c r="D167" s="7">
        <v>92.565154982114322</v>
      </c>
      <c r="E167" s="7">
        <v>89.855417102634831</v>
      </c>
      <c r="F167" s="7">
        <v>97.371339235397841</v>
      </c>
      <c r="G167" s="7">
        <v>86.727092148546731</v>
      </c>
      <c r="I167" s="2" t="s">
        <v>166</v>
      </c>
      <c r="J167" s="8">
        <v>79.069880570898817</v>
      </c>
      <c r="K167" s="8">
        <v>97.309272567061342</v>
      </c>
      <c r="L167" s="8">
        <v>85.15737019312391</v>
      </c>
    </row>
    <row r="168" spans="2:12" ht="14.95" x14ac:dyDescent="0.3">
      <c r="B168" s="1" t="s">
        <v>167</v>
      </c>
      <c r="C168" s="7">
        <v>87.047683202913532</v>
      </c>
      <c r="D168" s="7">
        <v>92.816758834615214</v>
      </c>
      <c r="E168" s="7">
        <v>90.237483750277448</v>
      </c>
      <c r="F168" s="7">
        <v>97.794906288061952</v>
      </c>
      <c r="G168" s="7">
        <v>88.076778282523819</v>
      </c>
      <c r="I168" s="2" t="s">
        <v>167</v>
      </c>
      <c r="J168" s="8">
        <v>79.672929211871448</v>
      </c>
      <c r="K168" s="8">
        <v>97.210470624479967</v>
      </c>
      <c r="L168" s="8">
        <v>85.016969152954346</v>
      </c>
    </row>
    <row r="169" spans="2:12" ht="14.95" x14ac:dyDescent="0.3">
      <c r="B169" s="1" t="s">
        <v>168</v>
      </c>
      <c r="C169" s="7">
        <v>89.881853191594075</v>
      </c>
      <c r="D169" s="7">
        <v>93.361195286469254</v>
      </c>
      <c r="E169" s="7">
        <v>92.09629347791622</v>
      </c>
      <c r="F169" s="7">
        <v>98.981984766129173</v>
      </c>
      <c r="G169" s="7">
        <v>88.407753168310123</v>
      </c>
      <c r="I169" s="2" t="s">
        <v>168</v>
      </c>
      <c r="J169" s="8">
        <v>84.394744990258587</v>
      </c>
      <c r="K169" s="8">
        <v>99.489164805351464</v>
      </c>
      <c r="L169" s="8">
        <v>87.9217284162292</v>
      </c>
    </row>
    <row r="170" spans="2:12" ht="14.95" x14ac:dyDescent="0.3">
      <c r="B170" s="1" t="s">
        <v>169</v>
      </c>
      <c r="C170" s="7">
        <v>90.533337024459868</v>
      </c>
      <c r="D170" s="7">
        <v>93.338844965807255</v>
      </c>
      <c r="E170" s="7">
        <v>91.697580773011182</v>
      </c>
      <c r="F170" s="7">
        <v>99.105600901670627</v>
      </c>
      <c r="G170" s="7">
        <v>89.673597654500554</v>
      </c>
      <c r="I170" s="2" t="s">
        <v>169</v>
      </c>
      <c r="J170" s="8">
        <v>86.342789037128071</v>
      </c>
      <c r="K170" s="8">
        <v>99.135426038489527</v>
      </c>
      <c r="L170" s="8">
        <v>88.348352588573249</v>
      </c>
    </row>
    <row r="171" spans="2:12" ht="14.95" x14ac:dyDescent="0.3">
      <c r="B171" s="1" t="s">
        <v>170</v>
      </c>
      <c r="C171" s="7">
        <v>90.626076578571784</v>
      </c>
      <c r="D171" s="7">
        <v>93.144527372090522</v>
      </c>
      <c r="E171" s="7">
        <v>93.031643362186514</v>
      </c>
      <c r="F171" s="7">
        <v>98.871093821011101</v>
      </c>
      <c r="G171" s="7">
        <v>89.544124544067003</v>
      </c>
      <c r="I171" s="2" t="s">
        <v>170</v>
      </c>
      <c r="J171" s="8">
        <v>87.746402639139305</v>
      </c>
      <c r="K171" s="8">
        <v>98.418153935243126</v>
      </c>
      <c r="L171" s="8">
        <v>87.569065881328555</v>
      </c>
    </row>
    <row r="172" spans="2:12" ht="14.95" x14ac:dyDescent="0.3">
      <c r="B172" s="1" t="s">
        <v>171</v>
      </c>
      <c r="C172" s="7">
        <v>91.000572124612432</v>
      </c>
      <c r="D172" s="7">
        <v>93.6733402988216</v>
      </c>
      <c r="E172" s="7">
        <v>93.022131329465111</v>
      </c>
      <c r="F172" s="7">
        <v>99.429184315293867</v>
      </c>
      <c r="G172" s="7">
        <v>88.669024409662043</v>
      </c>
      <c r="I172" s="2" t="s">
        <v>171</v>
      </c>
      <c r="J172" s="8">
        <v>86.718452591665539</v>
      </c>
      <c r="K172" s="8">
        <v>99.413733812416169</v>
      </c>
      <c r="L172" s="8">
        <v>88.026661489352051</v>
      </c>
    </row>
    <row r="173" spans="2:12" ht="14.95" x14ac:dyDescent="0.3">
      <c r="B173" s="1" t="s">
        <v>172</v>
      </c>
      <c r="C173" s="7">
        <v>91.638060436045095</v>
      </c>
      <c r="D173" s="7">
        <v>94.224612042916945</v>
      </c>
      <c r="E173" s="7">
        <v>92.930974349218445</v>
      </c>
      <c r="F173" s="7">
        <v>99.849115599265573</v>
      </c>
      <c r="G173" s="7">
        <v>88.664820584745001</v>
      </c>
      <c r="I173" s="2" t="s">
        <v>172</v>
      </c>
      <c r="J173" s="8">
        <v>87.240354258585853</v>
      </c>
      <c r="K173" s="8">
        <v>100.4964339567247</v>
      </c>
      <c r="L173" s="8">
        <v>88.806662598776597</v>
      </c>
    </row>
    <row r="174" spans="2:12" ht="14.95" x14ac:dyDescent="0.3">
      <c r="B174" s="1" t="s">
        <v>173</v>
      </c>
      <c r="C174" s="7">
        <v>91.718342438112117</v>
      </c>
      <c r="D174" s="7">
        <v>94.384644678724968</v>
      </c>
      <c r="E174" s="7">
        <v>92.475982117378493</v>
      </c>
      <c r="F174" s="7">
        <v>99.980003272191823</v>
      </c>
      <c r="G174" s="7">
        <v>88.06574030648467</v>
      </c>
      <c r="I174" s="2" t="s">
        <v>173</v>
      </c>
      <c r="J174" s="8">
        <v>86.837001533024392</v>
      </c>
      <c r="K174" s="8">
        <v>100.45299264221011</v>
      </c>
      <c r="L174" s="8">
        <v>88.436013938406759</v>
      </c>
    </row>
    <row r="175" spans="2:12" ht="14.95" x14ac:dyDescent="0.3">
      <c r="B175" s="1" t="s">
        <v>174</v>
      </c>
      <c r="C175" s="7">
        <v>91.36245632166937</v>
      </c>
      <c r="D175" s="7">
        <v>95.272256199772812</v>
      </c>
      <c r="E175" s="7">
        <v>92.540981007641349</v>
      </c>
      <c r="F175" s="7">
        <v>100.71442854805581</v>
      </c>
      <c r="G175" s="7">
        <v>88.138215187456538</v>
      </c>
      <c r="I175" s="2" t="s">
        <v>174</v>
      </c>
      <c r="J175" s="8">
        <v>86.422551130649708</v>
      </c>
      <c r="K175" s="8">
        <v>100.2001160200379</v>
      </c>
      <c r="L175" s="8">
        <v>88.484131026402622</v>
      </c>
    </row>
    <row r="176" spans="2:12" ht="14.95" x14ac:dyDescent="0.3">
      <c r="B176" s="1" t="s">
        <v>175</v>
      </c>
      <c r="C176" s="7">
        <v>89.888312663024749</v>
      </c>
      <c r="D176" s="7">
        <v>95.330193438770408</v>
      </c>
      <c r="E176" s="7">
        <v>93.103776276990388</v>
      </c>
      <c r="F176" s="7">
        <v>100.6780708611318</v>
      </c>
      <c r="G176" s="7">
        <v>87.596861175375381</v>
      </c>
      <c r="I176" s="2" t="s">
        <v>175</v>
      </c>
      <c r="J176" s="8">
        <v>85.248356065845798</v>
      </c>
      <c r="K176" s="8">
        <v>97.961509302367489</v>
      </c>
      <c r="L176" s="8">
        <v>86.003768681617004</v>
      </c>
    </row>
    <row r="177" spans="2:12" ht="14.95" x14ac:dyDescent="0.3">
      <c r="B177" s="1" t="s">
        <v>176</v>
      </c>
      <c r="C177" s="7">
        <v>89.848325458930063</v>
      </c>
      <c r="D177" s="7">
        <v>94.818089004184714</v>
      </c>
      <c r="E177" s="7">
        <v>92.376105773803872</v>
      </c>
      <c r="F177" s="7">
        <v>100.0327219182316</v>
      </c>
      <c r="G177" s="7">
        <v>86.861520605670194</v>
      </c>
      <c r="I177" s="2" t="s">
        <v>176</v>
      </c>
      <c r="J177" s="8">
        <v>85.953035149482901</v>
      </c>
      <c r="K177" s="8">
        <v>97.451113493153386</v>
      </c>
      <c r="L177" s="8">
        <v>85.962039189582171</v>
      </c>
    </row>
    <row r="178" spans="2:12" ht="14.95" x14ac:dyDescent="0.3">
      <c r="B178" s="1" t="s">
        <v>177</v>
      </c>
      <c r="C178" s="7">
        <v>89.245595255672029</v>
      </c>
      <c r="D178" s="7">
        <v>94.58709952510992</v>
      </c>
      <c r="E178" s="7">
        <v>92.820000634135525</v>
      </c>
      <c r="F178" s="7">
        <v>99.098329364285846</v>
      </c>
      <c r="G178" s="7">
        <v>87.271569672996449</v>
      </c>
      <c r="I178" s="2" t="s">
        <v>177</v>
      </c>
      <c r="J178" s="8">
        <v>84.847487360656729</v>
      </c>
      <c r="K178" s="8">
        <v>97.030152532847097</v>
      </c>
      <c r="L178" s="8">
        <v>85.722000057152187</v>
      </c>
    </row>
    <row r="179" spans="2:12" ht="14.95" x14ac:dyDescent="0.3">
      <c r="B179" s="1" t="s">
        <v>178</v>
      </c>
      <c r="C179" s="7">
        <v>89.245595255672029</v>
      </c>
      <c r="D179" s="7">
        <v>94.58709952510992</v>
      </c>
      <c r="E179" s="7">
        <v>92.752623735692325</v>
      </c>
      <c r="F179" s="7">
        <v>100.07453325819409</v>
      </c>
      <c r="G179" s="7">
        <v>88.143006138758636</v>
      </c>
      <c r="I179" s="2" t="s">
        <v>178</v>
      </c>
      <c r="J179" s="8">
        <v>84.847487360656729</v>
      </c>
      <c r="K179" s="8">
        <v>97.030152532847097</v>
      </c>
      <c r="L179" s="8">
        <v>85.722000057152187</v>
      </c>
    </row>
    <row r="180" spans="2:12" ht="14.95" x14ac:dyDescent="0.3">
      <c r="B180" s="1" t="s">
        <v>179</v>
      </c>
      <c r="C180" s="7">
        <v>91.071472513411095</v>
      </c>
      <c r="D180" s="7">
        <v>95.23894771218427</v>
      </c>
      <c r="E180" s="7">
        <v>92.27464409144234</v>
      </c>
      <c r="F180" s="7">
        <v>100.4053882092021</v>
      </c>
      <c r="G180" s="7">
        <v>88.595281335698445</v>
      </c>
      <c r="I180" s="2" t="s">
        <v>179</v>
      </c>
      <c r="J180" s="8">
        <v>87.912082407264222</v>
      </c>
      <c r="K180" s="8">
        <v>98.678776112986668</v>
      </c>
      <c r="L180" s="8">
        <v>87.846253927110808</v>
      </c>
    </row>
    <row r="181" spans="2:12" ht="14.95" x14ac:dyDescent="0.3">
      <c r="B181" s="1" t="s">
        <v>180</v>
      </c>
      <c r="C181" s="7">
        <v>90.564096412225013</v>
      </c>
      <c r="D181" s="7">
        <v>94.674330873713089</v>
      </c>
      <c r="E181" s="7">
        <v>92.254034687212652</v>
      </c>
      <c r="F181" s="7">
        <v>99.789125415841028</v>
      </c>
      <c r="G181" s="7">
        <v>88.591265391224624</v>
      </c>
      <c r="I181" s="2" t="s">
        <v>180</v>
      </c>
      <c r="J181" s="8">
        <v>87.334551933076327</v>
      </c>
      <c r="K181" s="8">
        <v>97.792325926045734</v>
      </c>
      <c r="L181" s="8">
        <v>86.896477240827494</v>
      </c>
    </row>
    <row r="182" spans="2:12" ht="14.95" x14ac:dyDescent="0.3">
      <c r="B182" s="1" t="s">
        <v>181</v>
      </c>
      <c r="C182" s="7">
        <v>90.927364781731384</v>
      </c>
      <c r="D182" s="7">
        <v>94.570608026369044</v>
      </c>
      <c r="E182" s="7">
        <v>92.755001743872683</v>
      </c>
      <c r="F182" s="7">
        <v>99.598247559490261</v>
      </c>
      <c r="G182" s="7">
        <v>90.260066458009788</v>
      </c>
      <c r="I182" s="2" t="s">
        <v>181</v>
      </c>
      <c r="J182" s="8">
        <v>87.80888894912745</v>
      </c>
      <c r="K182" s="8">
        <v>98.120690532982834</v>
      </c>
      <c r="L182" s="8">
        <v>87.189760347485219</v>
      </c>
    </row>
    <row r="183" spans="2:12" ht="14.95" x14ac:dyDescent="0.3">
      <c r="B183" s="1" t="s">
        <v>182</v>
      </c>
      <c r="C183" s="7">
        <v>90.919982528667745</v>
      </c>
      <c r="D183" s="7">
        <v>95.177430082012634</v>
      </c>
      <c r="E183" s="7">
        <v>91.738799581470559</v>
      </c>
      <c r="F183" s="7">
        <v>99.741860422839892</v>
      </c>
      <c r="G183" s="7">
        <v>89.16124768584136</v>
      </c>
      <c r="I183" s="2" t="s">
        <v>182</v>
      </c>
      <c r="J183" s="8">
        <v>86.92088747801678</v>
      </c>
      <c r="K183" s="8">
        <v>98.119405847500417</v>
      </c>
      <c r="L183" s="8">
        <v>86.83293747047837</v>
      </c>
    </row>
    <row r="184" spans="2:12" ht="14.95" x14ac:dyDescent="0.3">
      <c r="B184" s="1" t="s">
        <v>183</v>
      </c>
      <c r="C184" s="7">
        <v>91.292940105320142</v>
      </c>
      <c r="D184" s="7">
        <v>95.197827462034297</v>
      </c>
      <c r="E184" s="7">
        <v>91.45581660800913</v>
      </c>
      <c r="F184" s="7">
        <v>99.605519096875042</v>
      </c>
      <c r="G184" s="7">
        <v>88.000076091579501</v>
      </c>
      <c r="I184" s="2" t="s">
        <v>183</v>
      </c>
      <c r="J184" s="8">
        <v>87.40303946935137</v>
      </c>
      <c r="K184" s="8">
        <v>97.951642094657757</v>
      </c>
      <c r="L184" s="8">
        <v>86.995863191142092</v>
      </c>
    </row>
    <row r="185" spans="2:12" ht="14.95" x14ac:dyDescent="0.3">
      <c r="B185" s="1" t="s">
        <v>184</v>
      </c>
      <c r="C185" s="7">
        <v>91.822462965697127</v>
      </c>
      <c r="D185" s="7">
        <v>95.336269254096024</v>
      </c>
      <c r="E185" s="7">
        <v>91.801420463553072</v>
      </c>
      <c r="F185" s="7">
        <v>99.700049082877356</v>
      </c>
      <c r="G185" s="7">
        <v>87.94404074938933</v>
      </c>
      <c r="I185" s="2" t="s">
        <v>184</v>
      </c>
      <c r="J185" s="8">
        <v>87.631924964480064</v>
      </c>
      <c r="K185" s="8">
        <v>98.573816686471332</v>
      </c>
      <c r="L185" s="8">
        <v>88.374953563858313</v>
      </c>
    </row>
    <row r="186" spans="2:12" ht="14.95" x14ac:dyDescent="0.3">
      <c r="B186" s="1" t="s">
        <v>185</v>
      </c>
      <c r="C186" s="7">
        <v>91.829230031005466</v>
      </c>
      <c r="D186" s="7">
        <v>95.491094048196402</v>
      </c>
      <c r="E186" s="7">
        <v>92.936523034972581</v>
      </c>
      <c r="F186" s="7">
        <v>100.16906324419639</v>
      </c>
      <c r="G186" s="7">
        <v>88.650095455007687</v>
      </c>
      <c r="I186" s="2" t="s">
        <v>185</v>
      </c>
      <c r="J186" s="8">
        <v>87.62284806253578</v>
      </c>
      <c r="K186" s="8">
        <v>98.339947795491057</v>
      </c>
      <c r="L186" s="8">
        <v>88.185889128143586</v>
      </c>
    </row>
    <row r="187" spans="2:12" ht="14.95" x14ac:dyDescent="0.3">
      <c r="B187" s="1" t="s">
        <v>186</v>
      </c>
      <c r="C187" s="7">
        <v>91.344615876765587</v>
      </c>
      <c r="D187" s="7">
        <v>95.59687833288308</v>
      </c>
      <c r="E187" s="7">
        <v>93.747423824471298</v>
      </c>
      <c r="F187" s="7">
        <v>100.32540129796941</v>
      </c>
      <c r="G187" s="7">
        <v>88.19692782596259</v>
      </c>
      <c r="I187" s="2" t="s">
        <v>186</v>
      </c>
      <c r="J187" s="8">
        <v>85.227884986057177</v>
      </c>
      <c r="K187" s="8">
        <v>98.088073176825048</v>
      </c>
      <c r="L187" s="8">
        <v>88.138486442327562</v>
      </c>
    </row>
    <row r="188" spans="2:12" ht="14.95" x14ac:dyDescent="0.3">
      <c r="B188" s="1" t="s">
        <v>187</v>
      </c>
      <c r="C188" s="7">
        <v>92.283699985235486</v>
      </c>
      <c r="D188" s="7">
        <v>95.888408971809298</v>
      </c>
      <c r="E188" s="7">
        <v>93.767240559307524</v>
      </c>
      <c r="F188" s="7">
        <v>100.6453489429002</v>
      </c>
      <c r="G188" s="7">
        <v>88.636380182652672</v>
      </c>
      <c r="I188" s="2" t="s">
        <v>187</v>
      </c>
      <c r="J188" s="8">
        <v>86.972126104196207</v>
      </c>
      <c r="K188" s="8">
        <v>98.753187828961501</v>
      </c>
      <c r="L188" s="8">
        <v>89.604817928300903</v>
      </c>
    </row>
    <row r="189" spans="2:12" ht="14.95" x14ac:dyDescent="0.3">
      <c r="B189" s="1" t="s">
        <v>188</v>
      </c>
      <c r="C189" s="7">
        <v>92.368595895467294</v>
      </c>
      <c r="D189" s="7">
        <v>95.827325328446648</v>
      </c>
      <c r="E189" s="7">
        <v>94.627286851200097</v>
      </c>
      <c r="F189" s="7">
        <v>100.5726335690523</v>
      </c>
      <c r="G189" s="7">
        <v>89.45121766489504</v>
      </c>
      <c r="I189" s="2" t="s">
        <v>188</v>
      </c>
      <c r="J189" s="8">
        <v>87.821277530593008</v>
      </c>
      <c r="K189" s="8">
        <v>98.725720684791568</v>
      </c>
      <c r="L189" s="8">
        <v>90.117548575145861</v>
      </c>
    </row>
    <row r="190" spans="2:12" ht="14.95" x14ac:dyDescent="0.3">
      <c r="B190" s="1" t="s">
        <v>189</v>
      </c>
      <c r="C190" s="7">
        <v>92.875049215020439</v>
      </c>
      <c r="D190" s="7">
        <v>96.052998469111515</v>
      </c>
      <c r="E190" s="7">
        <v>95.209898855385404</v>
      </c>
      <c r="F190" s="7">
        <v>100.5508189568979</v>
      </c>
      <c r="G190" s="7">
        <v>89.739942936012397</v>
      </c>
      <c r="I190" s="2" t="s">
        <v>189</v>
      </c>
      <c r="J190" s="8">
        <v>89.09107808292724</v>
      </c>
      <c r="K190" s="8">
        <v>99.300266015856181</v>
      </c>
      <c r="L190" s="8">
        <v>90.620109496842346</v>
      </c>
    </row>
    <row r="191" spans="2:12" ht="14.95" x14ac:dyDescent="0.3">
      <c r="B191" s="1" t="s">
        <v>190</v>
      </c>
      <c r="C191" s="7">
        <v>92.620207687386198</v>
      </c>
      <c r="D191" s="7">
        <v>96.175274252539083</v>
      </c>
      <c r="E191" s="7">
        <v>95.832144329243164</v>
      </c>
      <c r="F191" s="7">
        <v>100.2817720736607</v>
      </c>
      <c r="G191" s="7">
        <v>90.232377577690343</v>
      </c>
      <c r="I191" s="2" t="s">
        <v>190</v>
      </c>
      <c r="J191" s="8">
        <v>88.3545740291718</v>
      </c>
      <c r="K191" s="8">
        <v>98.879984411230723</v>
      </c>
      <c r="L191" s="8">
        <v>90.276608119306843</v>
      </c>
    </row>
    <row r="192" spans="2:12" ht="14.95" x14ac:dyDescent="0.3">
      <c r="B192" s="1" t="s">
        <v>191</v>
      </c>
      <c r="C192" s="7">
        <v>92.974248240563028</v>
      </c>
      <c r="D192" s="7">
        <v>96.398451969052388</v>
      </c>
      <c r="E192" s="7">
        <v>95.337518627730759</v>
      </c>
      <c r="F192" s="7">
        <v>99.954552891345045</v>
      </c>
      <c r="G192" s="7">
        <v>89.649713353156272</v>
      </c>
      <c r="I192" s="2" t="s">
        <v>191</v>
      </c>
      <c r="J192" s="8">
        <v>88.292044811886484</v>
      </c>
      <c r="K192" s="8">
        <v>99.076563796728578</v>
      </c>
      <c r="L192" s="8">
        <v>89.934577569788686</v>
      </c>
    </row>
    <row r="193" spans="2:12" ht="14.95" x14ac:dyDescent="0.3">
      <c r="B193" s="1" t="s">
        <v>192</v>
      </c>
      <c r="C193" s="7">
        <v>91.923968945322116</v>
      </c>
      <c r="D193" s="7">
        <v>96.026416777062039</v>
      </c>
      <c r="E193" s="7">
        <v>94.330035828656591</v>
      </c>
      <c r="F193" s="7">
        <v>99.063789561708091</v>
      </c>
      <c r="G193" s="7">
        <v>88.853945735900695</v>
      </c>
      <c r="I193" s="2" t="s">
        <v>192</v>
      </c>
      <c r="J193" s="8">
        <v>87.761548363941372</v>
      </c>
      <c r="K193" s="8">
        <v>97.823125771011973</v>
      </c>
      <c r="L193" s="8">
        <v>88.270902987545867</v>
      </c>
    </row>
    <row r="194" spans="2:12" ht="14.95" x14ac:dyDescent="0.3">
      <c r="B194" s="1" t="s">
        <v>193</v>
      </c>
      <c r="C194" s="7">
        <v>92.787384959889749</v>
      </c>
      <c r="D194" s="7">
        <v>96.293210167876936</v>
      </c>
      <c r="E194" s="7">
        <v>94.976061384317831</v>
      </c>
      <c r="F194" s="7">
        <v>99.421912777909057</v>
      </c>
      <c r="G194" s="7">
        <v>89.974370759039346</v>
      </c>
      <c r="I194" s="2" t="s">
        <v>193</v>
      </c>
      <c r="J194" s="8">
        <v>89.142814986437585</v>
      </c>
      <c r="K194" s="8">
        <v>98.498083244845134</v>
      </c>
      <c r="L194" s="8">
        <v>89.263585828277883</v>
      </c>
    </row>
    <row r="195" spans="2:12" ht="14.95" x14ac:dyDescent="0.3">
      <c r="B195" s="1" t="s">
        <v>194</v>
      </c>
      <c r="C195" s="7">
        <v>92.012402185146911</v>
      </c>
      <c r="D195" s="7">
        <v>95.846312251339114</v>
      </c>
      <c r="E195" s="7">
        <v>94.879355718317015</v>
      </c>
      <c r="F195" s="7">
        <v>98.576596556927043</v>
      </c>
      <c r="G195" s="7">
        <v>90.503747392865279</v>
      </c>
      <c r="I195" s="2" t="s">
        <v>194</v>
      </c>
      <c r="J195" s="8">
        <v>88.075180540923228</v>
      </c>
      <c r="K195" s="8">
        <v>97.46989400563146</v>
      </c>
      <c r="L195" s="8">
        <v>88.332047409409597</v>
      </c>
    </row>
    <row r="196" spans="2:12" ht="14.95" x14ac:dyDescent="0.3">
      <c r="B196" s="1" t="s">
        <v>195</v>
      </c>
      <c r="C196" s="7">
        <v>91.983949751464138</v>
      </c>
      <c r="D196" s="7">
        <v>95.948733138256245</v>
      </c>
      <c r="E196" s="7">
        <v>94.601128761216273</v>
      </c>
      <c r="F196" s="7">
        <v>98.225744878110859</v>
      </c>
      <c r="G196" s="7">
        <v>91.321990208141017</v>
      </c>
      <c r="I196" s="2" t="s">
        <v>195</v>
      </c>
      <c r="J196" s="8">
        <v>88.282389711541455</v>
      </c>
      <c r="K196" s="8">
        <v>97.362742654169196</v>
      </c>
      <c r="L196" s="8">
        <v>88.794475738061493</v>
      </c>
    </row>
    <row r="197" spans="2:12" ht="14.95" x14ac:dyDescent="0.3">
      <c r="B197" s="1" t="s">
        <v>196</v>
      </c>
      <c r="C197" s="7">
        <v>91.983949751464138</v>
      </c>
      <c r="D197" s="7">
        <v>95.388130677768032</v>
      </c>
      <c r="E197" s="7">
        <v>93.321760360188975</v>
      </c>
      <c r="F197" s="7">
        <v>97.41315057536039</v>
      </c>
      <c r="G197" s="7">
        <v>90.39007972471758</v>
      </c>
      <c r="I197" s="2" t="s">
        <v>196</v>
      </c>
      <c r="J197" s="8">
        <v>88.282389711541455</v>
      </c>
      <c r="K197" s="8">
        <v>97.362742654169196</v>
      </c>
      <c r="L197" s="8">
        <v>88.794475738061493</v>
      </c>
    </row>
    <row r="198" spans="2:12" ht="14.95" x14ac:dyDescent="0.3">
      <c r="B198" s="1" t="s">
        <v>197</v>
      </c>
      <c r="C198" s="7">
        <v>91.783552340174225</v>
      </c>
      <c r="D198" s="7">
        <v>95.202058833421745</v>
      </c>
      <c r="E198" s="7">
        <v>94.315767779574486</v>
      </c>
      <c r="F198" s="7">
        <v>97.534948826555649</v>
      </c>
      <c r="G198" s="7">
        <v>90.190198418187592</v>
      </c>
      <c r="I198" s="2" t="s">
        <v>197</v>
      </c>
      <c r="J198" s="8">
        <v>87.568501914092295</v>
      </c>
      <c r="K198" s="8">
        <v>97.49087500041901</v>
      </c>
      <c r="L198" s="8">
        <v>88.639114275772684</v>
      </c>
    </row>
    <row r="199" spans="2:12" ht="14.95" x14ac:dyDescent="0.3">
      <c r="B199" s="1" t="s">
        <v>198</v>
      </c>
      <c r="C199" s="7">
        <v>92.665270190462138</v>
      </c>
      <c r="D199" s="7">
        <v>95.021845810996581</v>
      </c>
      <c r="E199" s="7">
        <v>93.713339040552967</v>
      </c>
      <c r="F199" s="7">
        <v>97.26226617462595</v>
      </c>
      <c r="G199" s="7">
        <v>90.074792855940089</v>
      </c>
      <c r="I199" s="2" t="s">
        <v>198</v>
      </c>
      <c r="J199" s="8">
        <v>89.501761047466772</v>
      </c>
      <c r="K199" s="8">
        <v>98.273350841564522</v>
      </c>
      <c r="L199" s="8">
        <v>89.623182266688858</v>
      </c>
    </row>
    <row r="200" spans="2:12" ht="14.95" x14ac:dyDescent="0.3">
      <c r="B200" s="1" t="s">
        <v>199</v>
      </c>
      <c r="C200" s="7">
        <v>93.695863477533351</v>
      </c>
      <c r="D200" s="7">
        <v>95.03215299770963</v>
      </c>
      <c r="E200" s="7">
        <v>96.058847775769678</v>
      </c>
      <c r="F200" s="7">
        <v>98.343907360613713</v>
      </c>
      <c r="G200" s="7">
        <v>91.099845069089511</v>
      </c>
      <c r="I200" s="2" t="s">
        <v>199</v>
      </c>
      <c r="J200" s="8">
        <v>90.017660448638395</v>
      </c>
      <c r="K200" s="8">
        <v>99.151914770444137</v>
      </c>
      <c r="L200" s="8">
        <v>90.822033171794388</v>
      </c>
    </row>
    <row r="201" spans="2:12" ht="14.95" x14ac:dyDescent="0.3">
      <c r="B201" s="1" t="s">
        <v>200</v>
      </c>
      <c r="C201" s="7">
        <v>93.695555883655686</v>
      </c>
      <c r="D201" s="7">
        <v>94.595562267884858</v>
      </c>
      <c r="E201" s="7">
        <v>96.762738197152743</v>
      </c>
      <c r="F201" s="7">
        <v>97.616753622134553</v>
      </c>
      <c r="G201" s="7">
        <v>91.455667143491581</v>
      </c>
      <c r="I201" s="2" t="s">
        <v>200</v>
      </c>
      <c r="J201" s="8">
        <v>90.043164477039412</v>
      </c>
      <c r="K201" s="8">
        <v>98.311680533706621</v>
      </c>
      <c r="L201" s="8">
        <v>89.770307092080543</v>
      </c>
    </row>
    <row r="202" spans="2:12" ht="14.95" x14ac:dyDescent="0.3">
      <c r="B202" s="1" t="s">
        <v>201</v>
      </c>
      <c r="C202" s="7">
        <v>94.447007726758216</v>
      </c>
      <c r="D202" s="7">
        <v>94.77837921116388</v>
      </c>
      <c r="E202" s="7">
        <v>97.2565712292717</v>
      </c>
      <c r="F202" s="7">
        <v>97.707647839444462</v>
      </c>
      <c r="G202" s="7">
        <v>92.964605438152475</v>
      </c>
      <c r="I202" s="2" t="s">
        <v>201</v>
      </c>
      <c r="J202" s="8">
        <v>90.959346220417345</v>
      </c>
      <c r="K202" s="8">
        <v>98.907694993465213</v>
      </c>
      <c r="L202" s="8">
        <v>91.279922945421362</v>
      </c>
    </row>
    <row r="203" spans="2:12" ht="14.95" x14ac:dyDescent="0.3">
      <c r="B203" s="1" t="s">
        <v>202</v>
      </c>
      <c r="C203" s="7">
        <v>94.939926915694656</v>
      </c>
      <c r="D203" s="7">
        <v>95.46527183306263</v>
      </c>
      <c r="E203" s="7">
        <v>97.381812993436697</v>
      </c>
      <c r="F203" s="7">
        <v>98.825646712356146</v>
      </c>
      <c r="G203" s="7">
        <v>94.294352760092892</v>
      </c>
      <c r="I203" s="2" t="s">
        <v>202</v>
      </c>
      <c r="J203" s="8">
        <v>91.808063660935389</v>
      </c>
      <c r="K203" s="8">
        <v>99.272398902446</v>
      </c>
      <c r="L203" s="8">
        <v>91.297488834314152</v>
      </c>
    </row>
    <row r="204" spans="2:12" ht="14.95" x14ac:dyDescent="0.3">
      <c r="B204" s="1" t="s">
        <v>203</v>
      </c>
      <c r="C204" s="7">
        <v>95.430231556671103</v>
      </c>
      <c r="D204" s="7">
        <v>95.053526848051433</v>
      </c>
      <c r="E204" s="7">
        <v>96.92602809220331</v>
      </c>
      <c r="F204" s="7">
        <v>98.414804850115431</v>
      </c>
      <c r="G204" s="7">
        <v>95.08485972493834</v>
      </c>
      <c r="I204" s="2" t="s">
        <v>203</v>
      </c>
      <c r="J204" s="8">
        <v>91.572451845722071</v>
      </c>
      <c r="K204" s="8">
        <v>99.716000605834537</v>
      </c>
      <c r="L204" s="8">
        <v>91.40292619132866</v>
      </c>
    </row>
    <row r="205" spans="2:12" ht="14.95" x14ac:dyDescent="0.3">
      <c r="B205" s="1" t="s">
        <v>204</v>
      </c>
      <c r="C205" s="7">
        <v>95.323496481126043</v>
      </c>
      <c r="D205" s="7">
        <v>95.317933311416994</v>
      </c>
      <c r="E205" s="7">
        <v>97.43888518976506</v>
      </c>
      <c r="F205" s="7">
        <v>98.211201803341268</v>
      </c>
      <c r="G205" s="7">
        <v>93.908117538944694</v>
      </c>
      <c r="I205" s="2" t="s">
        <v>204</v>
      </c>
      <c r="J205" s="8">
        <v>90.061643217079336</v>
      </c>
      <c r="K205" s="8">
        <v>101.0139456683906</v>
      </c>
      <c r="L205" s="8">
        <v>92.348626582821069</v>
      </c>
    </row>
    <row r="206" spans="2:12" ht="14.95" x14ac:dyDescent="0.3">
      <c r="B206" s="1" t="s">
        <v>205</v>
      </c>
      <c r="C206" s="7">
        <v>95.77581327821251</v>
      </c>
      <c r="D206" s="7">
        <v>95.202492820230717</v>
      </c>
      <c r="E206" s="7">
        <v>97.517359459716545</v>
      </c>
      <c r="F206" s="7">
        <v>98.385718700576277</v>
      </c>
      <c r="G206" s="7">
        <v>93.382404573761519</v>
      </c>
      <c r="I206" s="2" t="s">
        <v>205</v>
      </c>
      <c r="J206" s="8">
        <v>91.21998449502361</v>
      </c>
      <c r="K206" s="8">
        <v>100.7543789144335</v>
      </c>
      <c r="L206" s="8">
        <v>93.560504821794481</v>
      </c>
    </row>
    <row r="207" spans="2:12" ht="14.95" x14ac:dyDescent="0.3">
      <c r="B207" s="1" t="s">
        <v>206</v>
      </c>
      <c r="C207" s="7">
        <v>96.574480781534533</v>
      </c>
      <c r="D207" s="7">
        <v>95.728810322810247</v>
      </c>
      <c r="E207" s="7">
        <v>98.050825961507982</v>
      </c>
      <c r="F207" s="7">
        <v>98.849279208856728</v>
      </c>
      <c r="G207" s="7">
        <v>93.437406573513996</v>
      </c>
      <c r="I207" s="2" t="s">
        <v>206</v>
      </c>
      <c r="J207" s="8">
        <v>92.068084979185613</v>
      </c>
      <c r="K207" s="8">
        <v>101.19617739025961</v>
      </c>
      <c r="L207" s="8">
        <v>94.512718880220802</v>
      </c>
    </row>
    <row r="208" spans="2:12" ht="14.95" x14ac:dyDescent="0.3">
      <c r="B208" s="1" t="s">
        <v>207</v>
      </c>
      <c r="C208" s="7">
        <v>96.574480781534533</v>
      </c>
      <c r="D208" s="7">
        <v>95.725663918445193</v>
      </c>
      <c r="E208" s="7">
        <v>97.627540505406017</v>
      </c>
      <c r="F208" s="7">
        <v>98.371175625806686</v>
      </c>
      <c r="G208" s="7">
        <v>93.496072241909218</v>
      </c>
      <c r="I208" s="2" t="s">
        <v>207</v>
      </c>
      <c r="J208" s="8">
        <v>92.068084979185613</v>
      </c>
      <c r="K208" s="8">
        <v>101.19617739025961</v>
      </c>
      <c r="L208" s="8">
        <v>94.512718880220802</v>
      </c>
    </row>
    <row r="209" spans="2:12" ht="14.95" x14ac:dyDescent="0.3">
      <c r="B209" s="1" t="s">
        <v>208</v>
      </c>
      <c r="C209" s="7">
        <v>95.815185294551895</v>
      </c>
      <c r="D209" s="7">
        <v>95.54794632017159</v>
      </c>
      <c r="E209" s="7">
        <v>97.196328355369559</v>
      </c>
      <c r="F209" s="7">
        <v>98.802014215855579</v>
      </c>
      <c r="G209" s="7">
        <v>92.971885805327219</v>
      </c>
      <c r="I209" s="2" t="s">
        <v>208</v>
      </c>
      <c r="J209" s="8">
        <v>90.73386323659193</v>
      </c>
      <c r="K209" s="8">
        <v>100.2627571522973</v>
      </c>
      <c r="L209" s="8">
        <v>93.049875357831439</v>
      </c>
    </row>
    <row r="210" spans="2:12" ht="14.95" x14ac:dyDescent="0.3">
      <c r="B210" s="1" t="s">
        <v>209</v>
      </c>
      <c r="C210" s="7">
        <v>95.746591859835632</v>
      </c>
      <c r="D210" s="7">
        <v>96.064933106358225</v>
      </c>
      <c r="E210" s="7">
        <v>97.620406480864958</v>
      </c>
      <c r="F210" s="7">
        <v>99.203766656365318</v>
      </c>
      <c r="G210" s="7">
        <v>93.209390170611883</v>
      </c>
      <c r="I210" s="2" t="s">
        <v>209</v>
      </c>
      <c r="J210" s="8">
        <v>90.688638999877128</v>
      </c>
      <c r="K210" s="8">
        <v>100.60010759494909</v>
      </c>
      <c r="L210" s="8">
        <v>93.659722677478513</v>
      </c>
    </row>
    <row r="211" spans="2:12" ht="14.95" x14ac:dyDescent="0.3">
      <c r="B211" s="1" t="s">
        <v>210</v>
      </c>
      <c r="C211" s="7">
        <v>96.327021506963931</v>
      </c>
      <c r="D211" s="7">
        <v>96.204242872037909</v>
      </c>
      <c r="E211" s="7">
        <v>97.329496813469035</v>
      </c>
      <c r="F211" s="7">
        <v>99.976367503499432</v>
      </c>
      <c r="G211" s="7">
        <v>93.52049669952774</v>
      </c>
      <c r="I211" s="2" t="s">
        <v>210</v>
      </c>
      <c r="J211" s="8">
        <v>91.716642925222004</v>
      </c>
      <c r="K211" s="8">
        <v>100.7961509916687</v>
      </c>
      <c r="L211" s="8">
        <v>94.657868593703498</v>
      </c>
    </row>
    <row r="212" spans="2:12" ht="14.95" x14ac:dyDescent="0.3">
      <c r="B212" s="1" t="s">
        <v>211</v>
      </c>
      <c r="C212" s="7">
        <v>96.591552241744182</v>
      </c>
      <c r="D212" s="7">
        <v>97.382951045202972</v>
      </c>
      <c r="E212" s="7">
        <v>97.598211737848388</v>
      </c>
      <c r="F212" s="7">
        <v>100.5162791543202</v>
      </c>
      <c r="G212" s="7">
        <v>93.109696110428615</v>
      </c>
      <c r="I212" s="2" t="s">
        <v>211</v>
      </c>
      <c r="J212" s="8">
        <v>92.293882416017681</v>
      </c>
      <c r="K212" s="8">
        <v>101.3105421211536</v>
      </c>
      <c r="L212" s="8">
        <v>95.116766935113787</v>
      </c>
    </row>
    <row r="213" spans="2:12" ht="14.95" x14ac:dyDescent="0.3">
      <c r="B213" s="1" t="s">
        <v>212</v>
      </c>
      <c r="C213" s="7">
        <v>96.273038781436099</v>
      </c>
      <c r="D213" s="7">
        <v>97.008203435656569</v>
      </c>
      <c r="E213" s="7">
        <v>97.429373157043671</v>
      </c>
      <c r="F213" s="7">
        <v>99.500081804795585</v>
      </c>
      <c r="G213" s="7">
        <v>92.929612705602864</v>
      </c>
      <c r="I213" s="2" t="s">
        <v>212</v>
      </c>
      <c r="J213" s="8">
        <v>92.591474250327195</v>
      </c>
      <c r="K213" s="8">
        <v>100.41728181826289</v>
      </c>
      <c r="L213" s="8">
        <v>93.915604728838147</v>
      </c>
    </row>
    <row r="214" spans="2:12" ht="14.95" x14ac:dyDescent="0.3">
      <c r="B214" s="1" t="s">
        <v>213</v>
      </c>
      <c r="C214" s="7">
        <v>96.408533884541569</v>
      </c>
      <c r="D214" s="7">
        <v>97.625983658226687</v>
      </c>
      <c r="E214" s="7">
        <v>97.386569009797398</v>
      </c>
      <c r="F214" s="7">
        <v>99.436455852678648</v>
      </c>
      <c r="G214" s="7">
        <v>92.671136185843821</v>
      </c>
      <c r="I214" s="2" t="s">
        <v>213</v>
      </c>
      <c r="J214" s="8">
        <v>92.686221289316578</v>
      </c>
      <c r="K214" s="8">
        <v>100.3879291784088</v>
      </c>
      <c r="L214" s="8">
        <v>94.541841274964142</v>
      </c>
    </row>
    <row r="215" spans="2:12" ht="14.95" x14ac:dyDescent="0.3">
      <c r="B215" s="1" t="s">
        <v>214</v>
      </c>
      <c r="C215" s="7">
        <v>96.02711747625375</v>
      </c>
      <c r="D215" s="7">
        <v>96.977824359028602</v>
      </c>
      <c r="E215" s="7">
        <v>98.326674910428366</v>
      </c>
      <c r="F215" s="7">
        <v>99.065607446054287</v>
      </c>
      <c r="G215" s="7">
        <v>93.184049795832664</v>
      </c>
      <c r="I215" s="2" t="s">
        <v>214</v>
      </c>
      <c r="J215" s="8">
        <v>93.003968135929938</v>
      </c>
      <c r="K215" s="8">
        <v>98.906525417490698</v>
      </c>
      <c r="L215" s="8">
        <v>92.664392346315267</v>
      </c>
    </row>
    <row r="216" spans="2:12" ht="14.95" x14ac:dyDescent="0.3">
      <c r="B216" s="1" t="s">
        <v>215</v>
      </c>
      <c r="C216" s="7">
        <v>96.333788572272255</v>
      </c>
      <c r="D216" s="7">
        <v>96.850123740488897</v>
      </c>
      <c r="E216" s="7">
        <v>98.253749326231016</v>
      </c>
      <c r="F216" s="7">
        <v>98.50024541438674</v>
      </c>
      <c r="G216" s="7">
        <v>93.149714644834347</v>
      </c>
      <c r="I216" s="2" t="s">
        <v>215</v>
      </c>
      <c r="J216" s="8">
        <v>93.276277484823382</v>
      </c>
      <c r="K216" s="8">
        <v>99.281452641207281</v>
      </c>
      <c r="L216" s="8">
        <v>93.586055205638559</v>
      </c>
    </row>
    <row r="217" spans="2:12" ht="14.95" x14ac:dyDescent="0.3">
      <c r="B217" s="1" t="s">
        <v>216</v>
      </c>
      <c r="C217" s="7">
        <v>96.851469068359663</v>
      </c>
      <c r="D217" s="7">
        <v>97.350185041125656</v>
      </c>
      <c r="E217" s="7">
        <v>98.390088461904313</v>
      </c>
      <c r="F217" s="7">
        <v>99.44372739006343</v>
      </c>
      <c r="G217" s="7">
        <v>93.708165777248482</v>
      </c>
      <c r="I217" s="2" t="s">
        <v>216</v>
      </c>
      <c r="J217" s="8">
        <v>93.562906489897898</v>
      </c>
      <c r="K217" s="8">
        <v>99.950020866229622</v>
      </c>
      <c r="L217" s="8">
        <v>94.707918769950723</v>
      </c>
    </row>
    <row r="218" spans="2:12" ht="14.95" x14ac:dyDescent="0.3">
      <c r="B218" s="1" t="s">
        <v>217</v>
      </c>
      <c r="C218" s="7">
        <v>96.842702642846604</v>
      </c>
      <c r="D218" s="7">
        <v>97.561536617094518</v>
      </c>
      <c r="E218" s="7">
        <v>99.03452867877867</v>
      </c>
      <c r="F218" s="7">
        <v>99.438273737024844</v>
      </c>
      <c r="G218" s="7">
        <v>93.515400442505424</v>
      </c>
      <c r="I218" s="2" t="s">
        <v>217</v>
      </c>
      <c r="J218" s="8">
        <v>94.22767824927233</v>
      </c>
      <c r="K218" s="8">
        <v>99.844665420066804</v>
      </c>
      <c r="L218" s="8">
        <v>94.133203228089286</v>
      </c>
    </row>
    <row r="219" spans="2:12" ht="14.95" x14ac:dyDescent="0.3">
      <c r="B219" s="1" t="s">
        <v>218</v>
      </c>
      <c r="C219" s="7">
        <v>96.978197745952059</v>
      </c>
      <c r="D219" s="7">
        <v>97.787969234675103</v>
      </c>
      <c r="E219" s="7">
        <v>99.357937791306</v>
      </c>
      <c r="F219" s="7">
        <v>99.36192259448454</v>
      </c>
      <c r="G219" s="7">
        <v>93.515400442505424</v>
      </c>
      <c r="I219" s="2" t="s">
        <v>218</v>
      </c>
      <c r="J219" s="8">
        <v>94.736146608731119</v>
      </c>
      <c r="K219" s="8">
        <v>99.477220828934705</v>
      </c>
      <c r="L219" s="8">
        <v>93.760369337522249</v>
      </c>
    </row>
    <row r="220" spans="2:12" ht="14.95" x14ac:dyDescent="0.3">
      <c r="B220" s="1" t="s">
        <v>219</v>
      </c>
      <c r="C220" s="7">
        <v>97.040024115359998</v>
      </c>
      <c r="D220" s="7">
        <v>97.905362666501745</v>
      </c>
      <c r="E220" s="7">
        <v>98.929103649449885</v>
      </c>
      <c r="F220" s="7">
        <v>98.954716500936215</v>
      </c>
      <c r="G220" s="7">
        <v>93.411619982682126</v>
      </c>
      <c r="I220" s="2" t="s">
        <v>219</v>
      </c>
      <c r="J220" s="8">
        <v>94.237711420978272</v>
      </c>
      <c r="K220" s="8">
        <v>100.9033016758016</v>
      </c>
      <c r="L220" s="8">
        <v>94.501078327054998</v>
      </c>
    </row>
    <row r="221" spans="2:12" ht="14.95" x14ac:dyDescent="0.3">
      <c r="B221" s="1" t="s">
        <v>220</v>
      </c>
      <c r="C221" s="7">
        <v>97.798089226832033</v>
      </c>
      <c r="D221" s="7">
        <v>98.314178240552366</v>
      </c>
      <c r="E221" s="7">
        <v>100.2853609816418</v>
      </c>
      <c r="F221" s="7">
        <v>100.0236324965006</v>
      </c>
      <c r="G221" s="7">
        <v>96.691073119076037</v>
      </c>
      <c r="I221" s="2" t="s">
        <v>220</v>
      </c>
      <c r="J221" s="8">
        <v>94.772384713632064</v>
      </c>
      <c r="K221" s="8">
        <v>101.5429095829718</v>
      </c>
      <c r="L221" s="8">
        <v>95.94543144008351</v>
      </c>
    </row>
    <row r="222" spans="2:12" ht="14.95" x14ac:dyDescent="0.3">
      <c r="B222" s="1" t="s">
        <v>221</v>
      </c>
      <c r="C222" s="7">
        <v>97.86637506767066</v>
      </c>
      <c r="D222" s="7">
        <v>99.148300887394527</v>
      </c>
      <c r="E222" s="7">
        <v>100.4541995624465</v>
      </c>
      <c r="F222" s="7">
        <v>100.2654111145449</v>
      </c>
      <c r="G222" s="7">
        <v>98.22939121804535</v>
      </c>
      <c r="I222" s="2" t="s">
        <v>221</v>
      </c>
      <c r="J222" s="8">
        <v>94.411925862825726</v>
      </c>
      <c r="K222" s="8">
        <v>100.9467621702767</v>
      </c>
      <c r="L222" s="8">
        <v>94.642866147926625</v>
      </c>
    </row>
    <row r="223" spans="2:12" ht="14.95" x14ac:dyDescent="0.3">
      <c r="B223" s="1" t="s">
        <v>222</v>
      </c>
      <c r="C223" s="7">
        <v>98.255327525960936</v>
      </c>
      <c r="D223" s="7">
        <v>98.952355843144133</v>
      </c>
      <c r="E223" s="7">
        <v>99.700370969276136</v>
      </c>
      <c r="F223" s="7">
        <v>99.974549619153237</v>
      </c>
      <c r="G223" s="7">
        <v>97.360185832546392</v>
      </c>
      <c r="I223" s="2" t="s">
        <v>222</v>
      </c>
      <c r="J223" s="8">
        <v>94.868094773080401</v>
      </c>
      <c r="K223" s="8">
        <v>101.3275741672301</v>
      </c>
      <c r="L223" s="8">
        <v>95.018347528924892</v>
      </c>
    </row>
    <row r="224" spans="2:12" ht="14.95" x14ac:dyDescent="0.3">
      <c r="B224" s="1" t="s">
        <v>223</v>
      </c>
      <c r="C224" s="7">
        <v>98.272706580048236</v>
      </c>
      <c r="D224" s="7">
        <v>98.530629161526633</v>
      </c>
      <c r="E224" s="7">
        <v>99.514886331208984</v>
      </c>
      <c r="F224" s="7">
        <v>99.758221381955664</v>
      </c>
      <c r="G224" s="7">
        <v>96.284664235337175</v>
      </c>
      <c r="I224" s="2" t="s">
        <v>223</v>
      </c>
      <c r="J224" s="8">
        <v>95.704601730759336</v>
      </c>
      <c r="K224" s="8">
        <v>100.6301849580269</v>
      </c>
      <c r="L224" s="8">
        <v>94.835922831116989</v>
      </c>
    </row>
    <row r="225" spans="2:12" ht="14.95" x14ac:dyDescent="0.3">
      <c r="B225" s="1" t="s">
        <v>224</v>
      </c>
      <c r="C225" s="7">
        <v>97.981876568728779</v>
      </c>
      <c r="D225" s="7">
        <v>99.126059063434752</v>
      </c>
      <c r="E225" s="7">
        <v>99.26678081105932</v>
      </c>
      <c r="F225" s="7">
        <v>100.0490828773473</v>
      </c>
      <c r="G225" s="7">
        <v>95.524406021850041</v>
      </c>
      <c r="I225" s="2" t="s">
        <v>224</v>
      </c>
      <c r="J225" s="8">
        <v>94.95707273479691</v>
      </c>
      <c r="K225" s="8">
        <v>100.4343411115353</v>
      </c>
      <c r="L225" s="8">
        <v>94.257467183725751</v>
      </c>
    </row>
    <row r="226" spans="2:12" ht="14.95" x14ac:dyDescent="0.3">
      <c r="B226" s="1" t="s">
        <v>225</v>
      </c>
      <c r="C226" s="7">
        <v>97.859454205423489</v>
      </c>
      <c r="D226" s="7">
        <v>99.132785858973818</v>
      </c>
      <c r="E226" s="7">
        <v>99.279463521354515</v>
      </c>
      <c r="F226" s="7">
        <v>100.027268265193</v>
      </c>
      <c r="G226" s="7">
        <v>95.477788186876225</v>
      </c>
      <c r="I226" s="2" t="s">
        <v>225</v>
      </c>
      <c r="J226" s="8">
        <v>95.041914890311247</v>
      </c>
      <c r="K226" s="8">
        <v>99.558350199649524</v>
      </c>
      <c r="L226" s="8">
        <v>93.813445217119423</v>
      </c>
    </row>
    <row r="227" spans="2:12" ht="14.95" x14ac:dyDescent="0.3">
      <c r="B227" s="1" t="s">
        <v>226</v>
      </c>
      <c r="C227" s="7">
        <v>97.497877602244216</v>
      </c>
      <c r="D227" s="7">
        <v>99.087976720947552</v>
      </c>
      <c r="E227" s="7">
        <v>98.547037001807297</v>
      </c>
      <c r="F227" s="7">
        <v>99.276482030213231</v>
      </c>
      <c r="G227" s="7">
        <v>96.452699806741478</v>
      </c>
      <c r="I227" s="2" t="s">
        <v>226</v>
      </c>
      <c r="J227" s="8">
        <v>96.673658287056341</v>
      </c>
      <c r="K227" s="8">
        <v>98.300230998536421</v>
      </c>
      <c r="L227" s="8">
        <v>92.941580392097521</v>
      </c>
    </row>
    <row r="228" spans="2:12" ht="14.95" x14ac:dyDescent="0.3">
      <c r="B228" s="1" t="s">
        <v>227</v>
      </c>
      <c r="C228" s="7">
        <v>95.938684236428955</v>
      </c>
      <c r="D228" s="7">
        <v>98.391102402442471</v>
      </c>
      <c r="E228" s="7">
        <v>97.195535685976097</v>
      </c>
      <c r="F228" s="7">
        <v>97.400425384936995</v>
      </c>
      <c r="G228" s="7">
        <v>95.818086639657295</v>
      </c>
      <c r="I228" s="2" t="s">
        <v>227</v>
      </c>
      <c r="J228" s="8">
        <v>93.674309210190003</v>
      </c>
      <c r="K228" s="8">
        <v>97.314791623268164</v>
      </c>
      <c r="L228" s="8">
        <v>91.056020897524476</v>
      </c>
    </row>
    <row r="229" spans="2:12" ht="14.95" x14ac:dyDescent="0.3">
      <c r="B229" s="1" t="s">
        <v>228</v>
      </c>
      <c r="C229" s="7">
        <v>97.352539495053875</v>
      </c>
      <c r="D229" s="7">
        <v>99.039044708236077</v>
      </c>
      <c r="E229" s="7">
        <v>98.057167316655566</v>
      </c>
      <c r="F229" s="7">
        <v>98.27482775545819</v>
      </c>
      <c r="G229" s="7">
        <v>94.62293217022814</v>
      </c>
      <c r="I229" s="2" t="s">
        <v>228</v>
      </c>
      <c r="J229" s="8">
        <v>95.677539432185839</v>
      </c>
      <c r="K229" s="8">
        <v>98.390898255667395</v>
      </c>
      <c r="L229" s="8">
        <v>92.969063864192975</v>
      </c>
    </row>
    <row r="230" spans="2:12" ht="14.95" x14ac:dyDescent="0.3">
      <c r="B230" s="1" t="s">
        <v>229</v>
      </c>
      <c r="C230" s="7">
        <v>96.879613908164757</v>
      </c>
      <c r="D230" s="7">
        <v>99.195605449572341</v>
      </c>
      <c r="E230" s="7">
        <v>98.774533117727259</v>
      </c>
      <c r="F230" s="7">
        <v>98.420258503154017</v>
      </c>
      <c r="G230" s="7">
        <v>95.23081934426439</v>
      </c>
      <c r="I230" s="2" t="s">
        <v>229</v>
      </c>
      <c r="J230" s="8">
        <v>95.005138073295143</v>
      </c>
      <c r="K230" s="8">
        <v>97.921120079630811</v>
      </c>
      <c r="L230" s="8">
        <v>93.5307940958442</v>
      </c>
    </row>
    <row r="231" spans="2:12" ht="14.95" x14ac:dyDescent="0.3">
      <c r="B231" s="1" t="s">
        <v>230</v>
      </c>
      <c r="C231" s="7">
        <v>97.585080466558409</v>
      </c>
      <c r="D231" s="7">
        <v>99.429741333012174</v>
      </c>
      <c r="E231" s="7">
        <v>98.642157329021217</v>
      </c>
      <c r="F231" s="7">
        <v>98.360268319729499</v>
      </c>
      <c r="G231" s="7">
        <v>95.806954723396558</v>
      </c>
      <c r="I231" s="2" t="s">
        <v>230</v>
      </c>
      <c r="J231" s="8">
        <v>96.711945202501411</v>
      </c>
      <c r="K231" s="8">
        <v>97.606202206174146</v>
      </c>
      <c r="L231" s="8">
        <v>93.346562380757874</v>
      </c>
    </row>
    <row r="232" spans="2:12" ht="14.95" x14ac:dyDescent="0.3">
      <c r="B232" s="1" t="s">
        <v>231</v>
      </c>
      <c r="C232" s="7">
        <v>97.507259215512576</v>
      </c>
      <c r="D232" s="7">
        <v>98.740353286961835</v>
      </c>
      <c r="E232" s="7">
        <v>99.912806366720574</v>
      </c>
      <c r="F232" s="7">
        <v>99.265574724136044</v>
      </c>
      <c r="G232" s="7">
        <v>96.427641252627112</v>
      </c>
      <c r="I232" s="2" t="s">
        <v>231</v>
      </c>
      <c r="J232" s="8">
        <v>97.011201378482554</v>
      </c>
      <c r="K232" s="8">
        <v>97.522810238028129</v>
      </c>
      <c r="L232" s="8">
        <v>93.070550997389475</v>
      </c>
    </row>
    <row r="233" spans="2:12" ht="14.95" x14ac:dyDescent="0.3">
      <c r="B233" s="1" t="s">
        <v>232</v>
      </c>
      <c r="C233" s="7">
        <v>98.267785078005815</v>
      </c>
      <c r="D233" s="7">
        <v>98.68567094903149</v>
      </c>
      <c r="E233" s="7">
        <v>99.384095881289838</v>
      </c>
      <c r="F233" s="7">
        <v>99.452816811794435</v>
      </c>
      <c r="G233" s="7">
        <v>98.215628975579548</v>
      </c>
      <c r="I233" s="2" t="s">
        <v>232</v>
      </c>
      <c r="J233" s="8">
        <v>98.412084047568925</v>
      </c>
      <c r="K233" s="8">
        <v>97.721086933297386</v>
      </c>
      <c r="L233" s="8">
        <v>93.226080554308837</v>
      </c>
    </row>
    <row r="234" spans="2:12" ht="14.95" x14ac:dyDescent="0.3">
      <c r="B234" s="1" t="s">
        <v>233</v>
      </c>
      <c r="C234" s="7">
        <v>98.021709975884647</v>
      </c>
      <c r="D234" s="7">
        <v>99.054342743252306</v>
      </c>
      <c r="E234" s="7">
        <v>99.531532388471433</v>
      </c>
      <c r="F234" s="7">
        <v>99.394644512716084</v>
      </c>
      <c r="G234" s="7">
        <v>98.215628975579548</v>
      </c>
      <c r="I234" s="2" t="s">
        <v>233</v>
      </c>
      <c r="J234" s="8">
        <v>98.452268854226702</v>
      </c>
      <c r="K234" s="8">
        <v>97.354315281430914</v>
      </c>
      <c r="L234" s="8">
        <v>93.145899415534956</v>
      </c>
    </row>
    <row r="235" spans="2:12" ht="14.95" x14ac:dyDescent="0.3">
      <c r="B235" s="1" t="s">
        <v>234</v>
      </c>
      <c r="C235" s="7">
        <v>99.133815640533498</v>
      </c>
      <c r="D235" s="7">
        <v>99.250721774311657</v>
      </c>
      <c r="E235" s="7">
        <v>99.659944830210222</v>
      </c>
      <c r="F235" s="7">
        <v>99.600065443836456</v>
      </c>
      <c r="G235" s="7">
        <v>100.3238589139994</v>
      </c>
      <c r="I235" s="2" t="s">
        <v>234</v>
      </c>
      <c r="J235" s="8">
        <v>99.628551872340495</v>
      </c>
      <c r="K235" s="8">
        <v>98.58446899145774</v>
      </c>
      <c r="L235" s="8">
        <v>95.930723159910102</v>
      </c>
    </row>
    <row r="236" spans="2:12" ht="14.95" x14ac:dyDescent="0.3">
      <c r="B236" s="1" t="s">
        <v>235</v>
      </c>
      <c r="C236" s="7">
        <v>99.454020867168651</v>
      </c>
      <c r="D236" s="7">
        <v>99.439723029618506</v>
      </c>
      <c r="E236" s="7">
        <v>101.2215035353055</v>
      </c>
      <c r="F236" s="7">
        <v>100.138159210311</v>
      </c>
      <c r="G236" s="7">
        <v>101.630802247144</v>
      </c>
      <c r="I236" s="2" t="s">
        <v>235</v>
      </c>
      <c r="J236" s="8">
        <v>99.253426234574064</v>
      </c>
      <c r="K236" s="8">
        <v>100.0550811506168</v>
      </c>
      <c r="L236" s="8">
        <v>97.833470330457217</v>
      </c>
    </row>
    <row r="237" spans="2:12" ht="14.95" x14ac:dyDescent="0.3">
      <c r="B237" s="1" t="s">
        <v>236</v>
      </c>
      <c r="C237" s="7">
        <v>99.484165067178495</v>
      </c>
      <c r="D237" s="7">
        <v>99.570027569012026</v>
      </c>
      <c r="E237" s="7">
        <v>100.82516883858079</v>
      </c>
      <c r="F237" s="7">
        <v>100.68716028286281</v>
      </c>
      <c r="G237" s="7">
        <v>100.1620233972213</v>
      </c>
      <c r="I237" s="2" t="s">
        <v>236</v>
      </c>
      <c r="J237" s="8">
        <v>99.615840710576038</v>
      </c>
      <c r="K237" s="8">
        <v>99.380893396819204</v>
      </c>
      <c r="L237" s="8">
        <v>96.615750803072089</v>
      </c>
    </row>
    <row r="238" spans="2:12" ht="14.95" x14ac:dyDescent="0.3">
      <c r="B238" s="1" t="s">
        <v>237</v>
      </c>
      <c r="C238" s="7">
        <v>99.195949603819088</v>
      </c>
      <c r="D238" s="7">
        <v>99.154051212613382</v>
      </c>
      <c r="E238" s="7">
        <v>100.8616316306795</v>
      </c>
      <c r="F238" s="7">
        <v>100.63080586813069</v>
      </c>
      <c r="G238" s="7">
        <v>101.8742013613347</v>
      </c>
      <c r="I238" s="2" t="s">
        <v>237</v>
      </c>
      <c r="J238" s="8">
        <v>99.236656428670003</v>
      </c>
      <c r="K238" s="8">
        <v>99.138377770846688</v>
      </c>
      <c r="L238" s="8">
        <v>96.088059734107915</v>
      </c>
    </row>
    <row r="239" spans="2:12" ht="14.95" x14ac:dyDescent="0.3">
      <c r="B239" s="1" t="s">
        <v>238</v>
      </c>
      <c r="C239" s="7">
        <v>99.185952802795413</v>
      </c>
      <c r="D239" s="7">
        <v>99.3584589996387</v>
      </c>
      <c r="E239" s="7">
        <v>100.9139478106471</v>
      </c>
      <c r="F239" s="7">
        <v>100.7126106637096</v>
      </c>
      <c r="G239" s="7">
        <v>102.663299222856</v>
      </c>
      <c r="I239" s="2" t="s">
        <v>238</v>
      </c>
      <c r="J239" s="8">
        <v>99.080589763583603</v>
      </c>
      <c r="K239" s="8">
        <v>99.047057594337048</v>
      </c>
      <c r="L239" s="8">
        <v>96.422021741359515</v>
      </c>
    </row>
    <row r="240" spans="2:12" ht="14.95" x14ac:dyDescent="0.3">
      <c r="B240" s="1" t="s">
        <v>239</v>
      </c>
      <c r="C240" s="7">
        <v>98.604907967911799</v>
      </c>
      <c r="D240" s="7">
        <v>99.700006618298815</v>
      </c>
      <c r="E240" s="7">
        <v>100.7268778337931</v>
      </c>
      <c r="F240" s="7">
        <v>101.40340671526479</v>
      </c>
      <c r="G240" s="7">
        <v>102.2687033219846</v>
      </c>
      <c r="I240" s="2" t="s">
        <v>239</v>
      </c>
      <c r="J240" s="8">
        <v>97.373804241201015</v>
      </c>
      <c r="K240" s="8">
        <v>99.677092187446348</v>
      </c>
      <c r="L240" s="8">
        <v>95.671311121308861</v>
      </c>
    </row>
    <row r="241" spans="2:12" ht="14.95" x14ac:dyDescent="0.3">
      <c r="B241" s="1" t="s">
        <v>240</v>
      </c>
      <c r="C241" s="7">
        <v>98.365138540282487</v>
      </c>
      <c r="D241" s="7">
        <v>100.773255996884</v>
      </c>
      <c r="E241" s="7">
        <v>99.86683154190051</v>
      </c>
      <c r="F241" s="7">
        <v>101.6360959115781</v>
      </c>
      <c r="G241" s="7">
        <v>100.72399728794581</v>
      </c>
      <c r="I241" s="2" t="s">
        <v>240</v>
      </c>
      <c r="J241" s="8">
        <v>96.305627592892449</v>
      </c>
      <c r="K241" s="8">
        <v>99.682165524164432</v>
      </c>
      <c r="L241" s="8">
        <v>95.366429485142959</v>
      </c>
    </row>
    <row r="242" spans="2:12" ht="14.95" x14ac:dyDescent="0.3">
      <c r="B242" s="1" t="s">
        <v>241</v>
      </c>
      <c r="C242" s="7">
        <v>97.971264579949803</v>
      </c>
      <c r="D242" s="7">
        <v>101.00175005180721</v>
      </c>
      <c r="E242" s="7">
        <v>100.0142680490821</v>
      </c>
      <c r="F242" s="7">
        <v>101.63246014288571</v>
      </c>
      <c r="G242" s="7">
        <v>100.0702203156532</v>
      </c>
      <c r="I242" s="2" t="s">
        <v>241</v>
      </c>
      <c r="J242" s="8">
        <v>95.736034815761855</v>
      </c>
      <c r="K242" s="8">
        <v>99.30676339045894</v>
      </c>
      <c r="L242" s="8">
        <v>95.56583174063671</v>
      </c>
    </row>
    <row r="243" spans="2:12" ht="14.95" x14ac:dyDescent="0.3">
      <c r="B243" s="1" t="s">
        <v>242</v>
      </c>
      <c r="C243" s="7">
        <v>99.459096166149905</v>
      </c>
      <c r="D243" s="7">
        <v>101.1341160285433</v>
      </c>
      <c r="E243" s="7">
        <v>100.3955420273312</v>
      </c>
      <c r="F243" s="7">
        <v>102.03784835208781</v>
      </c>
      <c r="G243" s="7">
        <v>100.1245177637437</v>
      </c>
      <c r="I243" s="2" t="s">
        <v>242</v>
      </c>
      <c r="J243" s="8">
        <v>98.154742110105076</v>
      </c>
      <c r="K243" s="8">
        <v>101.2222418478118</v>
      </c>
      <c r="L243" s="8">
        <v>99.257694111476994</v>
      </c>
    </row>
    <row r="244" spans="2:12" ht="14.95" x14ac:dyDescent="0.3">
      <c r="B244" s="1" t="s">
        <v>243</v>
      </c>
      <c r="C244" s="7">
        <v>99.034770411929713</v>
      </c>
      <c r="D244" s="7">
        <v>101.1341160285433</v>
      </c>
      <c r="E244" s="7">
        <v>101.894479850344</v>
      </c>
      <c r="F244" s="7">
        <v>101.58701303423079</v>
      </c>
      <c r="G244" s="7">
        <v>100.5344024356821</v>
      </c>
      <c r="I244" s="2" t="s">
        <v>243</v>
      </c>
      <c r="J244" s="8">
        <v>98.539194783169847</v>
      </c>
      <c r="K244" s="8">
        <v>100.2958699383861</v>
      </c>
      <c r="L244" s="8">
        <v>98.300605308764617</v>
      </c>
    </row>
    <row r="245" spans="2:12" ht="14.95" x14ac:dyDescent="0.3">
      <c r="B245" s="1" t="s">
        <v>244</v>
      </c>
      <c r="C245" s="7">
        <v>99.444177863083809</v>
      </c>
      <c r="D245" s="7">
        <v>100.5308743640737</v>
      </c>
      <c r="E245" s="7">
        <v>101.00272678271349</v>
      </c>
      <c r="F245" s="7">
        <v>100.74715046628729</v>
      </c>
      <c r="G245" s="7">
        <v>99.563483275235228</v>
      </c>
      <c r="I245" s="2" t="s">
        <v>244</v>
      </c>
      <c r="J245" s="8">
        <v>99.006803274098644</v>
      </c>
      <c r="K245" s="8">
        <v>100.2876840324919</v>
      </c>
      <c r="L245" s="8">
        <v>99.116872834731041</v>
      </c>
    </row>
    <row r="246" spans="2:12" ht="14.95" x14ac:dyDescent="0.3">
      <c r="B246" s="1" t="s">
        <v>245</v>
      </c>
      <c r="C246" s="7">
        <v>99.681947930508386</v>
      </c>
      <c r="D246" s="7">
        <v>100.4191227607637</v>
      </c>
      <c r="E246" s="7">
        <v>100.59846539205429</v>
      </c>
      <c r="F246" s="7">
        <v>100.8489519896744</v>
      </c>
      <c r="G246" s="7">
        <v>99.859089667585479</v>
      </c>
      <c r="I246" s="2" t="s">
        <v>245</v>
      </c>
      <c r="J246" s="8">
        <v>99.003495589857991</v>
      </c>
      <c r="K246" s="8">
        <v>100.6380073855215</v>
      </c>
      <c r="L246" s="8">
        <v>99.755590407175603</v>
      </c>
    </row>
    <row r="247" spans="2:12" ht="14.95" x14ac:dyDescent="0.3">
      <c r="B247" s="1" t="s">
        <v>246</v>
      </c>
      <c r="C247" s="7">
        <v>99.996616467345831</v>
      </c>
      <c r="D247" s="7">
        <v>99.999457516488775</v>
      </c>
      <c r="E247" s="7">
        <v>99.97621991819652</v>
      </c>
      <c r="F247" s="7">
        <v>100.6508025959388</v>
      </c>
      <c r="G247" s="7">
        <v>100.58365059686091</v>
      </c>
      <c r="I247" s="2" t="s">
        <v>246</v>
      </c>
      <c r="J247" s="8">
        <v>99.334634348366805</v>
      </c>
      <c r="K247" s="8">
        <v>100.4276137662994</v>
      </c>
      <c r="L247" s="8">
        <v>99.949613634491669</v>
      </c>
    </row>
    <row r="248" spans="2:12" ht="14.95" x14ac:dyDescent="0.3">
      <c r="B248" s="1" t="s">
        <v>247</v>
      </c>
      <c r="C248" s="7">
        <v>99.356821201830797</v>
      </c>
      <c r="D248" s="7">
        <v>99.679609238277195</v>
      </c>
      <c r="E248" s="7">
        <v>99.752687149243798</v>
      </c>
      <c r="F248" s="7">
        <v>100.00908942173101</v>
      </c>
      <c r="G248" s="7">
        <v>100.3245634656615</v>
      </c>
      <c r="I248" s="2" t="s">
        <v>247</v>
      </c>
      <c r="J248" s="8">
        <v>97.818699080087157</v>
      </c>
      <c r="K248" s="8">
        <v>100.4116050535247</v>
      </c>
      <c r="L248" s="8">
        <v>99.44553986112021</v>
      </c>
    </row>
    <row r="249" spans="2:12" ht="14.95" x14ac:dyDescent="0.3">
      <c r="B249" s="1" t="s">
        <v>248</v>
      </c>
      <c r="C249" s="7">
        <v>99.356821201830797</v>
      </c>
      <c r="D249" s="7">
        <v>99.777256270295652</v>
      </c>
      <c r="E249" s="7">
        <v>100.3979200355116</v>
      </c>
      <c r="F249" s="7">
        <v>100.2435965023905</v>
      </c>
      <c r="G249" s="7">
        <v>99.080607051106071</v>
      </c>
      <c r="I249" s="2" t="s">
        <v>248</v>
      </c>
      <c r="J249" s="8">
        <v>97.818699080087157</v>
      </c>
      <c r="K249" s="8">
        <v>100.4116050535247</v>
      </c>
      <c r="L249" s="8">
        <v>99.44553986112021</v>
      </c>
    </row>
    <row r="250" spans="2:12" ht="14.95" x14ac:dyDescent="0.3">
      <c r="B250" s="1" t="s">
        <v>249</v>
      </c>
      <c r="C250" s="7">
        <v>98.669041291402138</v>
      </c>
      <c r="D250" s="7">
        <v>98.913080036932271</v>
      </c>
      <c r="E250" s="7">
        <v>100.3075557246584</v>
      </c>
      <c r="F250" s="7">
        <v>98.742024032431047</v>
      </c>
      <c r="G250" s="7">
        <v>99.366420175353525</v>
      </c>
      <c r="I250" s="2" t="s">
        <v>249</v>
      </c>
      <c r="J250" s="8">
        <v>96.763899951051599</v>
      </c>
      <c r="K250" s="8">
        <v>99.626383398148036</v>
      </c>
      <c r="L250" s="8">
        <v>98.848383686079913</v>
      </c>
    </row>
    <row r="251" spans="2:12" ht="14.95" x14ac:dyDescent="0.3">
      <c r="B251" s="1" t="s">
        <v>250</v>
      </c>
      <c r="C251" s="7">
        <v>99.172264875239918</v>
      </c>
      <c r="D251" s="7">
        <v>99.578164821680232</v>
      </c>
      <c r="E251" s="7">
        <v>100.4312121500365</v>
      </c>
      <c r="F251" s="7">
        <v>99.398280281408489</v>
      </c>
      <c r="G251" s="7">
        <v>98.493715516599593</v>
      </c>
      <c r="I251" s="2" t="s">
        <v>250</v>
      </c>
      <c r="J251" s="8">
        <v>98.679249763613456</v>
      </c>
      <c r="K251" s="8">
        <v>99.35958554385698</v>
      </c>
      <c r="L251" s="8">
        <v>98.75441878760067</v>
      </c>
    </row>
    <row r="252" spans="2:12" ht="14.95" x14ac:dyDescent="0.3">
      <c r="B252" s="1" t="s">
        <v>251</v>
      </c>
      <c r="C252" s="9">
        <v>100</v>
      </c>
      <c r="D252" s="9">
        <v>100</v>
      </c>
      <c r="E252" s="9">
        <v>100</v>
      </c>
      <c r="F252" s="9">
        <v>100</v>
      </c>
      <c r="G252" s="9">
        <v>100</v>
      </c>
      <c r="I252" s="2" t="s">
        <v>251</v>
      </c>
      <c r="J252" s="10">
        <v>100</v>
      </c>
      <c r="K252" s="10">
        <v>100</v>
      </c>
      <c r="L252" s="10">
        <v>100</v>
      </c>
    </row>
    <row r="253" spans="2:12" ht="14.95" x14ac:dyDescent="0.3">
      <c r="B253" s="1" t="s">
        <v>252</v>
      </c>
      <c r="C253" s="7">
        <v>99.683485899896652</v>
      </c>
      <c r="D253" s="7">
        <v>99.906041855857779</v>
      </c>
      <c r="E253" s="7">
        <v>101.14857795110809</v>
      </c>
      <c r="F253" s="7">
        <v>99.840026177534597</v>
      </c>
      <c r="G253" s="7">
        <v>101.0297727092853</v>
      </c>
      <c r="I253" s="2" t="s">
        <v>252</v>
      </c>
      <c r="J253" s="8">
        <v>99.842139647131191</v>
      </c>
      <c r="K253" s="8">
        <v>100.1990243612241</v>
      </c>
      <c r="L253" s="8">
        <v>100.4804564777787</v>
      </c>
    </row>
    <row r="254" spans="2:12" ht="14.95" x14ac:dyDescent="0.3">
      <c r="B254" s="1" t="s">
        <v>253</v>
      </c>
      <c r="C254" s="7">
        <v>99.893418721393772</v>
      </c>
      <c r="D254" s="7">
        <v>100.0495829929249</v>
      </c>
      <c r="E254" s="7">
        <v>101.6360696280795</v>
      </c>
      <c r="F254" s="7">
        <v>100.3544874475086</v>
      </c>
      <c r="G254" s="7">
        <v>102.497729582269</v>
      </c>
      <c r="I254" s="2" t="s">
        <v>253</v>
      </c>
      <c r="J254" s="8">
        <v>99.871949794947014</v>
      </c>
      <c r="K254" s="8">
        <v>100.10854239386821</v>
      </c>
      <c r="L254" s="8">
        <v>100.6422055360285</v>
      </c>
    </row>
    <row r="255" spans="2:12" ht="14.95" x14ac:dyDescent="0.3">
      <c r="B255" s="1" t="s">
        <v>254</v>
      </c>
      <c r="C255" s="7">
        <v>100.16194817658349</v>
      </c>
      <c r="D255" s="7">
        <v>100.2784025379549</v>
      </c>
      <c r="E255" s="7">
        <v>102.6808078886458</v>
      </c>
      <c r="F255" s="7">
        <v>100.4181133996255</v>
      </c>
      <c r="G255" s="7">
        <v>102.06438333998349</v>
      </c>
      <c r="I255" s="2" t="s">
        <v>254</v>
      </c>
      <c r="J255" s="8">
        <v>100.6610233918113</v>
      </c>
      <c r="K255" s="8">
        <v>99.71260620006548</v>
      </c>
      <c r="L255" s="8">
        <v>100.0928722833807</v>
      </c>
    </row>
    <row r="256" spans="2:12" ht="14.95" x14ac:dyDescent="0.3">
      <c r="B256" s="1" t="s">
        <v>255</v>
      </c>
      <c r="C256" s="7">
        <v>100.4607756287219</v>
      </c>
      <c r="D256" s="7">
        <v>100.0924391903108</v>
      </c>
      <c r="E256" s="7">
        <v>103.640730524113</v>
      </c>
      <c r="F256" s="7">
        <v>100.3999345561635</v>
      </c>
      <c r="G256" s="7">
        <v>102.9530108663003</v>
      </c>
      <c r="I256" s="2" t="s">
        <v>255</v>
      </c>
      <c r="J256" s="8">
        <v>100.1282111800634</v>
      </c>
      <c r="K256" s="8">
        <v>99.553676300978353</v>
      </c>
      <c r="L256" s="8">
        <v>99.932846195093987</v>
      </c>
    </row>
    <row r="257" spans="2:12" ht="14.95" x14ac:dyDescent="0.3">
      <c r="B257" s="1" t="s">
        <v>256</v>
      </c>
      <c r="C257" s="7">
        <v>101.3132720606329</v>
      </c>
      <c r="D257" s="7">
        <v>100.87567688380111</v>
      </c>
      <c r="E257" s="7">
        <v>103.8460318970164</v>
      </c>
      <c r="F257" s="7">
        <v>100.9525713974077</v>
      </c>
      <c r="G257" s="7">
        <v>104.2090620843879</v>
      </c>
      <c r="I257" s="2" t="s">
        <v>256</v>
      </c>
      <c r="J257" s="8">
        <v>101.3175816433116</v>
      </c>
      <c r="K257" s="8">
        <v>101.1670562464066</v>
      </c>
      <c r="L257" s="8">
        <v>101.7615476808824</v>
      </c>
    </row>
    <row r="258" spans="2:12" ht="14.95" x14ac:dyDescent="0.3">
      <c r="B258" s="1" t="s">
        <v>257</v>
      </c>
      <c r="C258" s="7">
        <v>101.26436463408631</v>
      </c>
      <c r="D258" s="7">
        <v>100.72063509629621</v>
      </c>
      <c r="E258" s="7">
        <v>105.0865594977647</v>
      </c>
      <c r="F258" s="7">
        <v>100.863495064444</v>
      </c>
      <c r="G258" s="7">
        <v>105.1381778462185</v>
      </c>
      <c r="I258" s="2" t="s">
        <v>257</v>
      </c>
      <c r="J258" s="8">
        <v>103.2286663475068</v>
      </c>
      <c r="K258" s="8">
        <v>100.3729210579765</v>
      </c>
      <c r="L258" s="8">
        <v>100.7333548494461</v>
      </c>
    </row>
    <row r="259" spans="2:12" ht="14.95" x14ac:dyDescent="0.3">
      <c r="B259" s="1" t="s">
        <v>258</v>
      </c>
      <c r="C259" s="7">
        <v>101.7409813475073</v>
      </c>
      <c r="D259" s="7">
        <v>100.65271616069229</v>
      </c>
      <c r="E259" s="7">
        <v>105.3291163321602</v>
      </c>
      <c r="F259" s="7">
        <v>101.2852442327619</v>
      </c>
      <c r="G259" s="7">
        <v>105.1381778462185</v>
      </c>
      <c r="I259" s="2" t="s">
        <v>258</v>
      </c>
      <c r="J259" s="8">
        <v>105.38216318820599</v>
      </c>
      <c r="K259" s="8">
        <v>100.0658863980199</v>
      </c>
      <c r="L259" s="8">
        <v>101.07248576658711</v>
      </c>
    </row>
    <row r="260" spans="2:12" ht="14.95" x14ac:dyDescent="0.3">
      <c r="B260" s="1" t="s">
        <v>259</v>
      </c>
      <c r="C260" s="7">
        <v>101.6099463556277</v>
      </c>
      <c r="D260" s="7">
        <v>99.76987849454315</v>
      </c>
      <c r="E260" s="7">
        <v>106.21056469767591</v>
      </c>
      <c r="F260" s="7">
        <v>100.1272519042338</v>
      </c>
      <c r="G260" s="7">
        <v>105.45322986444189</v>
      </c>
      <c r="I260" s="2" t="s">
        <v>259</v>
      </c>
      <c r="J260" s="8">
        <v>106.1069011976555</v>
      </c>
      <c r="K260" s="8">
        <v>99.81939895544464</v>
      </c>
      <c r="L260" s="8">
        <v>100.9841520382314</v>
      </c>
    </row>
    <row r="261" spans="2:12" ht="14.95" x14ac:dyDescent="0.3">
      <c r="B261" s="1" t="s">
        <v>260</v>
      </c>
      <c r="C261" s="7">
        <v>101.5113625178405</v>
      </c>
      <c r="D261" s="7">
        <v>99.90777780309368</v>
      </c>
      <c r="E261" s="7">
        <v>106.8399441960747</v>
      </c>
      <c r="F261" s="7">
        <v>100.0981657546947</v>
      </c>
      <c r="G261" s="7">
        <v>105.19045557954421</v>
      </c>
      <c r="I261" s="2" t="s">
        <v>260</v>
      </c>
      <c r="J261" s="8">
        <v>105.791874452136</v>
      </c>
      <c r="K261" s="8">
        <v>99.942637531026946</v>
      </c>
      <c r="L261" s="8">
        <v>101.16540007362541</v>
      </c>
    </row>
    <row r="262" spans="2:12" ht="14.95" x14ac:dyDescent="0.3">
      <c r="B262" s="1" t="s">
        <v>261</v>
      </c>
      <c r="C262" s="7">
        <v>101.9975146414686</v>
      </c>
      <c r="D262" s="7">
        <v>100.12195029332079</v>
      </c>
      <c r="E262" s="7">
        <v>106.67982497859791</v>
      </c>
      <c r="F262" s="7">
        <v>100.8943990983294</v>
      </c>
      <c r="G262" s="7">
        <v>106.3953563469654</v>
      </c>
      <c r="I262" s="2" t="s">
        <v>261</v>
      </c>
      <c r="J262" s="8">
        <v>105.83678093276789</v>
      </c>
      <c r="K262" s="8">
        <v>100.6019864238432</v>
      </c>
      <c r="L262" s="8">
        <v>103.70165388306999</v>
      </c>
    </row>
    <row r="263" spans="2:12" ht="14.95" x14ac:dyDescent="0.3">
      <c r="B263" s="1" t="s">
        <v>262</v>
      </c>
      <c r="C263" s="7">
        <v>102.4958167232639</v>
      </c>
      <c r="D263" s="7">
        <v>99.997830065955142</v>
      </c>
      <c r="E263" s="7">
        <v>106.2898316370208</v>
      </c>
      <c r="F263" s="7">
        <v>100.7326073915177</v>
      </c>
      <c r="G263" s="7">
        <v>105.79033434968829</v>
      </c>
      <c r="I263" s="2" t="s">
        <v>262</v>
      </c>
      <c r="J263" s="8">
        <v>107.20553291548261</v>
      </c>
      <c r="K263" s="8">
        <v>100.3676944421555</v>
      </c>
      <c r="L263" s="8">
        <v>102.9062300912922</v>
      </c>
    </row>
    <row r="264" spans="2:12" ht="14.95" x14ac:dyDescent="0.3">
      <c r="B264" s="1" t="s">
        <v>263</v>
      </c>
      <c r="C264" s="7">
        <v>102.9478259264728</v>
      </c>
      <c r="D264" s="7">
        <v>100.1064352649001</v>
      </c>
      <c r="E264" s="7">
        <v>106.5133644059736</v>
      </c>
      <c r="F264" s="7">
        <v>100.6017197185915</v>
      </c>
      <c r="G264" s="7">
        <v>106.84211255588561</v>
      </c>
      <c r="I264" s="2" t="s">
        <v>263</v>
      </c>
      <c r="J264" s="8">
        <v>108.1869592442377</v>
      </c>
      <c r="K264" s="8">
        <v>100.4766119390963</v>
      </c>
      <c r="L264" s="8">
        <v>103.5183887121094</v>
      </c>
    </row>
    <row r="265" spans="2:12" ht="14.95" x14ac:dyDescent="0.3">
      <c r="B265" s="1" t="s">
        <v>264</v>
      </c>
      <c r="C265" s="7">
        <v>102.38139180077761</v>
      </c>
      <c r="D265" s="7">
        <v>100.0699803729465</v>
      </c>
      <c r="E265" s="7">
        <v>106.7368971749263</v>
      </c>
      <c r="F265" s="7">
        <v>100.8834917922522</v>
      </c>
      <c r="G265" s="7">
        <v>106.84211255588561</v>
      </c>
      <c r="I265" s="2" t="s">
        <v>264</v>
      </c>
      <c r="J265" s="8">
        <v>106.4980889266816</v>
      </c>
      <c r="K265" s="8">
        <v>100.59628600519881</v>
      </c>
      <c r="L265" s="8">
        <v>103.2736849536815</v>
      </c>
    </row>
    <row r="266" spans="2:12" ht="14.95" x14ac:dyDescent="0.3">
      <c r="B266" s="1" t="s">
        <v>265</v>
      </c>
      <c r="C266" s="7">
        <v>102.08994660170281</v>
      </c>
      <c r="D266" s="7">
        <v>100.36411493272659</v>
      </c>
      <c r="E266" s="7">
        <v>107.1617679698152</v>
      </c>
      <c r="F266" s="7">
        <v>100.688978167209</v>
      </c>
      <c r="G266" s="7">
        <v>107.1630358379597</v>
      </c>
      <c r="I266" s="2" t="s">
        <v>265</v>
      </c>
      <c r="J266" s="8">
        <v>107.1058236795558</v>
      </c>
      <c r="K266" s="8">
        <v>100.44062364757561</v>
      </c>
      <c r="L266" s="8">
        <v>102.32676587611761</v>
      </c>
    </row>
    <row r="267" spans="2:12" ht="14.95" x14ac:dyDescent="0.3">
      <c r="B267" s="1" t="s">
        <v>266</v>
      </c>
      <c r="C267" s="7">
        <v>101.5785717801073</v>
      </c>
      <c r="D267" s="7">
        <v>99.968644453051837</v>
      </c>
      <c r="E267" s="7">
        <v>106.52049843051461</v>
      </c>
      <c r="F267" s="7">
        <v>100.0236324965006</v>
      </c>
      <c r="G267" s="7">
        <v>107.45570659838469</v>
      </c>
      <c r="I267" s="2" t="s">
        <v>266</v>
      </c>
      <c r="J267" s="8">
        <v>105.7876832255146</v>
      </c>
      <c r="K267" s="8">
        <v>99.583990665331953</v>
      </c>
      <c r="L267" s="8">
        <v>101.3207615359143</v>
      </c>
    </row>
    <row r="268" spans="2:12" ht="14.95" x14ac:dyDescent="0.3">
      <c r="B268" s="1" t="s">
        <v>267</v>
      </c>
      <c r="C268" s="7">
        <v>102.17807224764999</v>
      </c>
      <c r="D268" s="7">
        <v>100.7373435884416</v>
      </c>
      <c r="E268" s="7">
        <v>105.07466945686291</v>
      </c>
      <c r="F268" s="7">
        <v>100.8053227653657</v>
      </c>
      <c r="G268" s="7">
        <v>106.5164452926203</v>
      </c>
      <c r="I268" s="2" t="s">
        <v>267</v>
      </c>
      <c r="J268" s="8">
        <v>106.92705563849221</v>
      </c>
      <c r="K268" s="8">
        <v>100.6172575757969</v>
      </c>
      <c r="L268" s="8">
        <v>102.299072285734</v>
      </c>
    </row>
    <row r="269" spans="2:12" ht="14.95" x14ac:dyDescent="0.3">
      <c r="B269" s="1" t="s">
        <v>268</v>
      </c>
      <c r="C269" s="7">
        <v>102.44737068753381</v>
      </c>
      <c r="D269" s="7">
        <v>100.90019713850801</v>
      </c>
      <c r="E269" s="7">
        <v>106.19471130980691</v>
      </c>
      <c r="F269" s="7">
        <v>100.9889290843316</v>
      </c>
      <c r="G269" s="7">
        <v>105.78549642827539</v>
      </c>
      <c r="I269" s="2" t="s">
        <v>268</v>
      </c>
      <c r="J269" s="8">
        <v>107.3698934910697</v>
      </c>
      <c r="K269" s="8">
        <v>100.927416568311</v>
      </c>
      <c r="L269" s="8">
        <v>102.33798619270701</v>
      </c>
    </row>
    <row r="270" spans="2:12" ht="14.95" x14ac:dyDescent="0.3">
      <c r="B270" s="1" t="s">
        <v>269</v>
      </c>
      <c r="C270" s="7">
        <v>102.866467345834</v>
      </c>
      <c r="D270" s="7">
        <v>101.449081955154</v>
      </c>
      <c r="E270" s="7">
        <v>106.6972637052538</v>
      </c>
      <c r="F270" s="7">
        <v>101.47066843607411</v>
      </c>
      <c r="G270" s="7">
        <v>105.52453049264361</v>
      </c>
      <c r="I270" s="2" t="s">
        <v>269</v>
      </c>
      <c r="J270" s="8">
        <v>107.63427792343781</v>
      </c>
      <c r="K270" s="8">
        <v>101.1657392430016</v>
      </c>
      <c r="L270" s="8">
        <v>102.38996945720559</v>
      </c>
    </row>
    <row r="271" spans="2:12" ht="14.95" x14ac:dyDescent="0.3">
      <c r="B271" s="1" t="s">
        <v>270</v>
      </c>
      <c r="C271" s="7">
        <v>103.21620158472371</v>
      </c>
      <c r="D271" s="7">
        <v>102.49065029668419</v>
      </c>
      <c r="E271" s="7">
        <v>107.226766860078</v>
      </c>
      <c r="F271" s="7">
        <v>102.6413859550255</v>
      </c>
      <c r="G271" s="7">
        <v>104.6279180474901</v>
      </c>
      <c r="I271" s="2" t="s">
        <v>270</v>
      </c>
      <c r="J271" s="8">
        <v>108.6256870511769</v>
      </c>
      <c r="K271" s="8">
        <v>101.5594299441553</v>
      </c>
      <c r="L271" s="8">
        <v>102.6365642802272</v>
      </c>
    </row>
    <row r="272" spans="2:12" ht="14.95" x14ac:dyDescent="0.3">
      <c r="B272" s="1" t="s">
        <v>271</v>
      </c>
      <c r="C272" s="7">
        <v>103.28002731433629</v>
      </c>
      <c r="D272" s="7">
        <v>102.2877614634903</v>
      </c>
      <c r="E272" s="7">
        <v>108.4141856114652</v>
      </c>
      <c r="F272" s="7">
        <v>103.18311549019251</v>
      </c>
      <c r="G272" s="7">
        <v>105.5341593653587</v>
      </c>
      <c r="I272" s="2" t="s">
        <v>271</v>
      </c>
      <c r="J272" s="8">
        <v>107.5509750421044</v>
      </c>
      <c r="K272" s="8">
        <v>101.83143540769019</v>
      </c>
      <c r="L272" s="8">
        <v>103.31461599622121</v>
      </c>
    </row>
    <row r="273" spans="2:12" ht="14.95" x14ac:dyDescent="0.3">
      <c r="B273" s="1" t="s">
        <v>272</v>
      </c>
      <c r="C273" s="7">
        <v>103.2867943796447</v>
      </c>
      <c r="D273" s="7">
        <v>102.9769325161362</v>
      </c>
      <c r="E273" s="7">
        <v>108.9040552966169</v>
      </c>
      <c r="F273" s="7">
        <v>103.7012125288589</v>
      </c>
      <c r="G273" s="7">
        <v>107.489924324106</v>
      </c>
      <c r="I273" s="2" t="s">
        <v>272</v>
      </c>
      <c r="J273" s="8">
        <v>106.75536917888211</v>
      </c>
      <c r="K273" s="8">
        <v>102.2634858773356</v>
      </c>
      <c r="L273" s="8">
        <v>104.0580565235005</v>
      </c>
    </row>
    <row r="274" spans="2:12" ht="14.95" x14ac:dyDescent="0.3">
      <c r="B274" s="1" t="s">
        <v>273</v>
      </c>
      <c r="C274" s="7">
        <v>103.66344308282891</v>
      </c>
      <c r="D274" s="7">
        <v>102.8455430097202</v>
      </c>
      <c r="E274" s="7">
        <v>108.7740575160912</v>
      </c>
      <c r="F274" s="7">
        <v>103.6630369575888</v>
      </c>
      <c r="G274" s="7">
        <v>112.5985344855728</v>
      </c>
      <c r="I274" s="2" t="s">
        <v>273</v>
      </c>
      <c r="J274" s="8">
        <v>108.694330291216</v>
      </c>
      <c r="K274" s="8">
        <v>102.21696215274901</v>
      </c>
      <c r="L274" s="8">
        <v>104.4856892636278</v>
      </c>
    </row>
    <row r="275" spans="2:12" ht="14.95" x14ac:dyDescent="0.3">
      <c r="B275" s="1" t="s">
        <v>274</v>
      </c>
      <c r="C275" s="7">
        <v>103.26833874698561</v>
      </c>
      <c r="D275" s="7">
        <v>102.893715545516</v>
      </c>
      <c r="E275" s="7">
        <v>109.01027299533909</v>
      </c>
      <c r="F275" s="7">
        <v>103.4867021760076</v>
      </c>
      <c r="G275" s="7">
        <v>112.61290733947909</v>
      </c>
      <c r="I275" s="2" t="s">
        <v>274</v>
      </c>
      <c r="J275" s="8">
        <v>106.9765470804879</v>
      </c>
      <c r="K275" s="8">
        <v>101.6293189670919</v>
      </c>
      <c r="L275" s="8">
        <v>103.31192648213241</v>
      </c>
    </row>
    <row r="276" spans="2:12" ht="14.95" x14ac:dyDescent="0.3">
      <c r="B276" s="1" t="s">
        <v>275</v>
      </c>
      <c r="C276" s="7">
        <v>103.8701461686107</v>
      </c>
      <c r="D276" s="7">
        <v>103.60209051445879</v>
      </c>
      <c r="E276" s="7">
        <v>108.7574114588288</v>
      </c>
      <c r="F276" s="7">
        <v>104.308385900489</v>
      </c>
      <c r="G276" s="7">
        <v>112.1058884783962</v>
      </c>
      <c r="I276" s="2" t="s">
        <v>275</v>
      </c>
      <c r="J276" s="8">
        <v>107.94977319836001</v>
      </c>
      <c r="K276" s="8">
        <v>101.881150600274</v>
      </c>
      <c r="L276" s="8">
        <v>104.38630331331331</v>
      </c>
    </row>
    <row r="277" spans="2:12" ht="14.95" x14ac:dyDescent="0.3">
      <c r="B277" s="1" t="s">
        <v>276</v>
      </c>
      <c r="C277" s="7">
        <v>103.583930065456</v>
      </c>
      <c r="D277" s="7">
        <v>103.17385403070671</v>
      </c>
      <c r="E277" s="7">
        <v>109.0633818447002</v>
      </c>
      <c r="F277" s="7">
        <v>103.8575505826319</v>
      </c>
      <c r="G277" s="7">
        <v>114.0914324873938</v>
      </c>
      <c r="I277" s="2" t="s">
        <v>276</v>
      </c>
      <c r="J277" s="8">
        <v>107.94745637844809</v>
      </c>
      <c r="K277" s="8">
        <v>101.0803327657777</v>
      </c>
      <c r="L277" s="8">
        <v>103.75002311301169</v>
      </c>
    </row>
    <row r="278" spans="2:12" ht="14.95" x14ac:dyDescent="0.3">
      <c r="B278" s="1" t="s">
        <v>277</v>
      </c>
      <c r="C278" s="7">
        <v>100.7755979624982</v>
      </c>
      <c r="D278" s="7">
        <v>102.284940549232</v>
      </c>
      <c r="E278" s="7">
        <v>108.2524810552015</v>
      </c>
      <c r="F278" s="7">
        <v>102.5577632751004</v>
      </c>
      <c r="G278" s="7">
        <v>112.9368132235893</v>
      </c>
      <c r="I278" s="2" t="s">
        <v>277</v>
      </c>
      <c r="J278" s="8">
        <v>103.71099416442431</v>
      </c>
      <c r="K278" s="8">
        <v>98.81724136363691</v>
      </c>
      <c r="L278" s="8">
        <v>100.6296404623947</v>
      </c>
    </row>
    <row r="279" spans="2:12" ht="14.95" x14ac:dyDescent="0.3">
      <c r="B279" s="1" t="s">
        <v>278</v>
      </c>
      <c r="C279" s="7">
        <v>102.3475564742359</v>
      </c>
      <c r="D279" s="7">
        <v>102.4520254706858</v>
      </c>
      <c r="E279" s="7">
        <v>107.27274168489809</v>
      </c>
      <c r="F279" s="7">
        <v>103.0067807086113</v>
      </c>
      <c r="G279" s="7">
        <v>112.9368132235893</v>
      </c>
      <c r="I279" s="2" t="s">
        <v>278</v>
      </c>
      <c r="J279" s="8">
        <v>106.5307984775835</v>
      </c>
      <c r="K279" s="8">
        <v>99.85685698835853</v>
      </c>
      <c r="L279" s="8">
        <v>103.4376612657862</v>
      </c>
    </row>
    <row r="280" spans="2:12" ht="14.95" x14ac:dyDescent="0.3">
      <c r="B280" s="1" t="s">
        <v>279</v>
      </c>
      <c r="C280" s="7">
        <v>102.1874538609184</v>
      </c>
      <c r="D280" s="7">
        <v>102.55943720590609</v>
      </c>
      <c r="E280" s="7">
        <v>106.13684644408509</v>
      </c>
      <c r="F280" s="7">
        <v>102.62684288025589</v>
      </c>
      <c r="G280" s="7">
        <v>110.0211905654896</v>
      </c>
      <c r="I280" s="2" t="s">
        <v>279</v>
      </c>
      <c r="J280" s="8">
        <v>105.20224062026131</v>
      </c>
      <c r="K280" s="8">
        <v>100.71411103513471</v>
      </c>
      <c r="L280" s="8">
        <v>104.86999561273009</v>
      </c>
    </row>
    <row r="281" spans="2:12" ht="14.95" x14ac:dyDescent="0.3">
      <c r="B281" s="1" t="s">
        <v>280</v>
      </c>
      <c r="C281" s="7">
        <v>102.5988606722772</v>
      </c>
      <c r="D281" s="7">
        <v>102.255429446222</v>
      </c>
      <c r="E281" s="7">
        <v>108.2540663939884</v>
      </c>
      <c r="F281" s="7">
        <v>103.2140195240779</v>
      </c>
      <c r="G281" s="7">
        <v>111.9595296131283</v>
      </c>
      <c r="I281" s="2" t="s">
        <v>280</v>
      </c>
      <c r="J281" s="8">
        <v>106.0926713285307</v>
      </c>
      <c r="K281" s="8">
        <v>101.0714325580099</v>
      </c>
      <c r="L281" s="8">
        <v>105.8892794287472</v>
      </c>
    </row>
    <row r="282" spans="2:12" ht="14.95" x14ac:dyDescent="0.3">
      <c r="B282" s="1" t="s">
        <v>281</v>
      </c>
      <c r="C282" s="7">
        <v>101.9530673261479</v>
      </c>
      <c r="D282" s="7">
        <v>102.3784647065652</v>
      </c>
      <c r="E282" s="7">
        <v>109.3059386790957</v>
      </c>
      <c r="F282" s="7">
        <v>103.9211765347488</v>
      </c>
      <c r="G282" s="7">
        <v>113.3805398603626</v>
      </c>
      <c r="I282" s="2" t="s">
        <v>281</v>
      </c>
      <c r="J282" s="8">
        <v>105.6016291472182</v>
      </c>
      <c r="K282" s="8">
        <v>100.3283694771327</v>
      </c>
      <c r="L282" s="8">
        <v>103.6729937485607</v>
      </c>
    </row>
    <row r="283" spans="2:12" ht="14.95" x14ac:dyDescent="0.3">
      <c r="B283" s="1" t="s">
        <v>282</v>
      </c>
      <c r="C283" s="7">
        <v>102.490433830405</v>
      </c>
      <c r="D283" s="7">
        <v>101.49399958988241</v>
      </c>
      <c r="E283" s="7">
        <v>107.9298646120676</v>
      </c>
      <c r="F283" s="7">
        <v>102.9358832191096</v>
      </c>
      <c r="G283" s="7">
        <v>111.74694289162559</v>
      </c>
      <c r="I283" s="2" t="s">
        <v>282</v>
      </c>
      <c r="J283" s="8">
        <v>106.83456986894799</v>
      </c>
      <c r="K283" s="8">
        <v>100.68089250900751</v>
      </c>
      <c r="L283" s="8">
        <v>103.049278621893</v>
      </c>
    </row>
    <row r="284" spans="2:12" ht="14.95" x14ac:dyDescent="0.3">
      <c r="B284" s="1" t="s">
        <v>283</v>
      </c>
      <c r="C284" s="7">
        <v>103.5842376593336</v>
      </c>
      <c r="D284" s="7">
        <v>102.02563343087181</v>
      </c>
      <c r="E284" s="7">
        <v>109.6467865182789</v>
      </c>
      <c r="F284" s="7">
        <v>104.0011634459816</v>
      </c>
      <c r="G284" s="7">
        <v>115.5124192495726</v>
      </c>
      <c r="I284" s="2" t="s">
        <v>283</v>
      </c>
      <c r="J284" s="8">
        <v>108.5572585253134</v>
      </c>
      <c r="K284" s="8">
        <v>101.68125660509</v>
      </c>
      <c r="L284" s="8">
        <v>105.0551518482845</v>
      </c>
    </row>
    <row r="285" spans="2:12" ht="14.95" x14ac:dyDescent="0.3">
      <c r="B285" s="1" t="s">
        <v>284</v>
      </c>
      <c r="C285" s="7">
        <v>103.58762119198779</v>
      </c>
      <c r="D285" s="7">
        <v>102.2797327075243</v>
      </c>
      <c r="E285" s="7">
        <v>109.67690795523001</v>
      </c>
      <c r="F285" s="7">
        <v>104.2193095675253</v>
      </c>
      <c r="G285" s="7">
        <v>115.81904013290659</v>
      </c>
      <c r="I285" s="2" t="s">
        <v>284</v>
      </c>
      <c r="J285" s="8">
        <v>108.06862157921201</v>
      </c>
      <c r="K285" s="8">
        <v>102.1836704422697</v>
      </c>
      <c r="L285" s="8">
        <v>104.5416227519444</v>
      </c>
    </row>
    <row r="286" spans="2:12" ht="14.95" x14ac:dyDescent="0.3">
      <c r="B286" s="1" t="s">
        <v>285</v>
      </c>
      <c r="C286" s="7">
        <v>103.0347211969093</v>
      </c>
      <c r="D286" s="7">
        <v>103.2346121839627</v>
      </c>
      <c r="E286" s="7">
        <v>109.39392498176861</v>
      </c>
      <c r="F286" s="7">
        <v>104.0357032485593</v>
      </c>
      <c r="G286" s="7">
        <v>115.7996179920888</v>
      </c>
      <c r="I286" s="2" t="s">
        <v>285</v>
      </c>
      <c r="J286" s="8">
        <v>107.4792954962122</v>
      </c>
      <c r="K286" s="8">
        <v>101.69715453989269</v>
      </c>
      <c r="L286" s="8">
        <v>103.0231819304996</v>
      </c>
    </row>
    <row r="287" spans="2:12" ht="14.95" x14ac:dyDescent="0.3">
      <c r="B287" s="1" t="s">
        <v>286</v>
      </c>
      <c r="C287" s="7">
        <v>103.63514444608499</v>
      </c>
      <c r="D287" s="7">
        <v>103.9243257201197</v>
      </c>
      <c r="E287" s="7">
        <v>109.496972002917</v>
      </c>
      <c r="F287" s="7">
        <v>104.4247304986457</v>
      </c>
      <c r="G287" s="7">
        <v>114.2350905712904</v>
      </c>
      <c r="I287" s="2" t="s">
        <v>286</v>
      </c>
      <c r="J287" s="8">
        <v>108.5598695672618</v>
      </c>
      <c r="K287" s="8">
        <v>102.3367493620889</v>
      </c>
      <c r="L287" s="8">
        <v>104.330327801339</v>
      </c>
    </row>
    <row r="288" spans="2:12" ht="14.95" x14ac:dyDescent="0.3">
      <c r="B288" s="1" t="s">
        <v>287</v>
      </c>
      <c r="C288" s="7">
        <v>104.4541131453319</v>
      </c>
      <c r="D288" s="7">
        <v>104.65179610865729</v>
      </c>
      <c r="E288" s="7">
        <v>110.13269285646339</v>
      </c>
      <c r="F288" s="7">
        <v>104.66650911668999</v>
      </c>
      <c r="G288" s="7">
        <v>115.78050115699121</v>
      </c>
      <c r="I288" s="2" t="s">
        <v>287</v>
      </c>
      <c r="J288" s="8">
        <v>108.87078500439959</v>
      </c>
      <c r="K288" s="8">
        <v>102.7143255463581</v>
      </c>
      <c r="L288" s="8">
        <v>105.6252027641481</v>
      </c>
    </row>
    <row r="289" spans="2:12" ht="14.95" x14ac:dyDescent="0.3">
      <c r="B289" s="1" t="s">
        <v>288</v>
      </c>
      <c r="C289" s="7">
        <v>105.7378561937103</v>
      </c>
      <c r="D289" s="7">
        <v>104.74076340449631</v>
      </c>
      <c r="E289" s="7">
        <v>111.60309458131201</v>
      </c>
      <c r="F289" s="7">
        <v>104.8973804286571</v>
      </c>
      <c r="G289" s="7">
        <v>118.6284633704765</v>
      </c>
      <c r="I289" s="2" t="s">
        <v>288</v>
      </c>
      <c r="J289" s="8">
        <v>111.9143659965345</v>
      </c>
      <c r="K289" s="8">
        <v>103.1135909285109</v>
      </c>
      <c r="L289" s="8">
        <v>105.9178975395989</v>
      </c>
    </row>
    <row r="290" spans="2:12" ht="14.95" x14ac:dyDescent="0.3">
      <c r="B290" s="1" t="s">
        <v>289</v>
      </c>
      <c r="C290" s="7">
        <v>105.97977877848319</v>
      </c>
      <c r="D290" s="7">
        <v>105.2064312505221</v>
      </c>
      <c r="E290" s="7">
        <v>111.1845651415708</v>
      </c>
      <c r="F290" s="7">
        <v>104.66650911668999</v>
      </c>
      <c r="G290" s="7">
        <v>117.94002245641001</v>
      </c>
      <c r="I290" s="2" t="s">
        <v>289</v>
      </c>
      <c r="J290" s="8">
        <v>113.4980061651403</v>
      </c>
      <c r="K290" s="8">
        <v>102.2137251635103</v>
      </c>
      <c r="L290" s="8">
        <v>105.3386014190549</v>
      </c>
    </row>
    <row r="291" spans="2:12" ht="14.95" x14ac:dyDescent="0.3">
      <c r="B291" s="1" t="s">
        <v>290</v>
      </c>
      <c r="C291" s="7">
        <v>105.97516487031839</v>
      </c>
      <c r="D291" s="7">
        <v>105.85090166184401</v>
      </c>
      <c r="E291" s="7">
        <v>112.2729002187768</v>
      </c>
      <c r="F291" s="7">
        <v>104.6010652802269</v>
      </c>
      <c r="G291" s="7">
        <v>120.4963002817972</v>
      </c>
      <c r="I291" s="2" t="s">
        <v>290</v>
      </c>
      <c r="J291" s="8">
        <v>114.63808289865869</v>
      </c>
      <c r="K291" s="8">
        <v>101.3968493128348</v>
      </c>
      <c r="L291" s="8">
        <v>104.42059461794609</v>
      </c>
    </row>
    <row r="292" spans="2:12" ht="14.95" x14ac:dyDescent="0.3">
      <c r="B292" s="1" t="s">
        <v>291</v>
      </c>
      <c r="C292" s="7">
        <v>104.9255007628328</v>
      </c>
      <c r="D292" s="7">
        <v>105.8934323691231</v>
      </c>
      <c r="E292" s="7">
        <v>111.89717492628171</v>
      </c>
      <c r="F292" s="7">
        <v>104.4974458724936</v>
      </c>
      <c r="G292" s="7">
        <v>120.5384794412999</v>
      </c>
      <c r="I292" s="2" t="s">
        <v>291</v>
      </c>
      <c r="J292" s="8">
        <v>111.74531769729229</v>
      </c>
      <c r="K292" s="8">
        <v>101.13347442123241</v>
      </c>
      <c r="L292" s="8">
        <v>103.6283646241488</v>
      </c>
    </row>
    <row r="293" spans="2:12" ht="14.95" x14ac:dyDescent="0.3">
      <c r="B293" s="1" t="s">
        <v>292</v>
      </c>
      <c r="C293" s="7">
        <v>105.2001820955756</v>
      </c>
      <c r="D293" s="7">
        <v>105.428957986822</v>
      </c>
      <c r="E293" s="7">
        <v>111.0965788388979</v>
      </c>
      <c r="F293" s="7">
        <v>103.9629878747114</v>
      </c>
      <c r="G293" s="7">
        <v>123.0883223615069</v>
      </c>
      <c r="I293" s="2" t="s">
        <v>292</v>
      </c>
      <c r="J293" s="8">
        <v>113.223985107549</v>
      </c>
      <c r="K293" s="8">
        <v>101.37579639030329</v>
      </c>
      <c r="L293" s="8">
        <v>104.192658298916</v>
      </c>
    </row>
    <row r="294" spans="2:12" ht="14.95" x14ac:dyDescent="0.3">
      <c r="B294" s="1" t="s">
        <v>293</v>
      </c>
      <c r="C294" s="7">
        <v>105.38120109257341</v>
      </c>
      <c r="D294" s="7">
        <v>105.25666522366051</v>
      </c>
      <c r="E294" s="7">
        <v>111.80046926028091</v>
      </c>
      <c r="F294" s="7">
        <v>104.03388536421311</v>
      </c>
      <c r="G294" s="7">
        <v>123.0883223615069</v>
      </c>
      <c r="I294" s="2" t="s">
        <v>293</v>
      </c>
      <c r="J294" s="8">
        <v>114.8482074649193</v>
      </c>
      <c r="K294" s="8">
        <v>101.1915118706072</v>
      </c>
      <c r="L294" s="8">
        <v>103.85045965476721</v>
      </c>
    </row>
    <row r="295" spans="2:12" ht="14.95" x14ac:dyDescent="0.3">
      <c r="B295" s="1" t="s">
        <v>294</v>
      </c>
      <c r="C295" s="7">
        <v>104.14436611053701</v>
      </c>
      <c r="D295" s="7">
        <v>105.4041122420084</v>
      </c>
      <c r="E295" s="7">
        <v>110.44896794444971</v>
      </c>
      <c r="F295" s="7">
        <v>103.7248450253595</v>
      </c>
      <c r="G295" s="7">
        <v>120.9414595069501</v>
      </c>
      <c r="I295" s="2" t="s">
        <v>294</v>
      </c>
      <c r="J295" s="8">
        <v>111.8428559049765</v>
      </c>
      <c r="K295" s="8">
        <v>100.52469749229491</v>
      </c>
      <c r="L295" s="8">
        <v>102.00557906078809</v>
      </c>
    </row>
    <row r="296" spans="2:12" ht="14.95" x14ac:dyDescent="0.3">
      <c r="B296" s="1" t="s">
        <v>295</v>
      </c>
      <c r="C296" s="7">
        <v>104.5248597371918</v>
      </c>
      <c r="D296" s="7">
        <v>106.07809375634029</v>
      </c>
      <c r="E296" s="7">
        <v>109.62300643647551</v>
      </c>
      <c r="F296" s="7">
        <v>103.9648057590576</v>
      </c>
      <c r="G296" s="7">
        <v>117.9237942831269</v>
      </c>
      <c r="I296" s="2" t="s">
        <v>295</v>
      </c>
      <c r="J296" s="8">
        <v>113.0824100300372</v>
      </c>
      <c r="K296" s="8">
        <v>101.4634349447318</v>
      </c>
      <c r="L296" s="8">
        <v>103.5790708737391</v>
      </c>
    </row>
    <row r="297" spans="2:12" ht="14.95" x14ac:dyDescent="0.3">
      <c r="B297" s="1" t="s">
        <v>296</v>
      </c>
      <c r="C297" s="7">
        <v>103.35646439293269</v>
      </c>
      <c r="D297" s="7">
        <v>105.6300023760778</v>
      </c>
      <c r="E297" s="7">
        <v>110.4798820507943</v>
      </c>
      <c r="F297" s="7">
        <v>103.23765202057839</v>
      </c>
      <c r="G297" s="7">
        <v>119.50060438790079</v>
      </c>
      <c r="I297" s="2" t="s">
        <v>296</v>
      </c>
      <c r="J297" s="8">
        <v>110.72849447129229</v>
      </c>
      <c r="K297" s="8">
        <v>100.8039394077577</v>
      </c>
      <c r="L297" s="8">
        <v>101.6477055923403</v>
      </c>
    </row>
    <row r="298" spans="2:12" ht="14.95" x14ac:dyDescent="0.3">
      <c r="B298" s="1" t="s">
        <v>297</v>
      </c>
      <c r="C298" s="7">
        <v>103.4868841970569</v>
      </c>
      <c r="D298" s="7">
        <v>105.0526914234442</v>
      </c>
      <c r="E298" s="7">
        <v>109.51758140714669</v>
      </c>
      <c r="F298" s="7">
        <v>102.6722899889109</v>
      </c>
      <c r="G298" s="7">
        <v>118.0743334882564</v>
      </c>
      <c r="I298" s="2" t="s">
        <v>297</v>
      </c>
      <c r="J298" s="8">
        <v>109.3301122489012</v>
      </c>
      <c r="K298" s="8">
        <v>101.6800363357894</v>
      </c>
      <c r="L298" s="8">
        <v>102.2361628702494</v>
      </c>
    </row>
    <row r="299" spans="2:12" ht="14.95" x14ac:dyDescent="0.3">
      <c r="B299" s="1" t="s">
        <v>298</v>
      </c>
      <c r="C299" s="7">
        <v>105.080681874108</v>
      </c>
      <c r="D299" s="7">
        <v>106.1873499354987</v>
      </c>
      <c r="E299" s="7">
        <v>110.99036114017569</v>
      </c>
      <c r="F299" s="7">
        <v>104.1320511189078</v>
      </c>
      <c r="G299" s="7">
        <v>119.5665504234708</v>
      </c>
      <c r="I299" s="2" t="s">
        <v>298</v>
      </c>
      <c r="J299" s="8">
        <v>112.6199904551753</v>
      </c>
      <c r="K299" s="8">
        <v>102.3653355972109</v>
      </c>
      <c r="L299" s="8">
        <v>103.1951847612132</v>
      </c>
    </row>
    <row r="300" spans="2:12" ht="14.95" x14ac:dyDescent="0.3">
      <c r="B300" s="1" t="s">
        <v>299</v>
      </c>
      <c r="C300" s="7">
        <v>105.2987659333628</v>
      </c>
      <c r="D300" s="7">
        <v>107.4073953522183</v>
      </c>
      <c r="E300" s="7">
        <v>111.18535781096421</v>
      </c>
      <c r="F300" s="7">
        <v>105.4609245759785</v>
      </c>
      <c r="G300" s="7">
        <v>119.4049027871359</v>
      </c>
      <c r="I300" s="2" t="s">
        <v>299</v>
      </c>
      <c r="J300" s="8">
        <v>112.2809638847561</v>
      </c>
      <c r="K300" s="8">
        <v>102.894470999231</v>
      </c>
      <c r="L300" s="8">
        <v>103.3058750754325</v>
      </c>
    </row>
    <row r="301" spans="2:12" ht="14.95" x14ac:dyDescent="0.3">
      <c r="B301" s="1" t="s">
        <v>300</v>
      </c>
      <c r="C301" s="7">
        <v>105.36505241399681</v>
      </c>
      <c r="D301" s="7">
        <v>107.5356384542692</v>
      </c>
      <c r="E301" s="7">
        <v>111.5864485240496</v>
      </c>
      <c r="F301" s="7">
        <v>106.20625715791959</v>
      </c>
      <c r="G301" s="7">
        <v>119.9224664380945</v>
      </c>
      <c r="I301" s="2" t="s">
        <v>300</v>
      </c>
      <c r="J301" s="8">
        <v>110.97941169947489</v>
      </c>
      <c r="K301" s="8">
        <v>103.21519377322809</v>
      </c>
      <c r="L301" s="8">
        <v>102.9914540689827</v>
      </c>
    </row>
    <row r="302" spans="2:12" ht="14.95" x14ac:dyDescent="0.3">
      <c r="B302" s="1" t="s">
        <v>301</v>
      </c>
      <c r="C302" s="7">
        <v>103.6205337368965</v>
      </c>
      <c r="D302" s="7">
        <v>106.41009366520299</v>
      </c>
      <c r="E302" s="7">
        <v>111.7505310884936</v>
      </c>
      <c r="F302" s="7">
        <v>105.5590903306731</v>
      </c>
      <c r="G302" s="7">
        <v>120.4356618687481</v>
      </c>
      <c r="I302" s="2" t="s">
        <v>301</v>
      </c>
      <c r="J302" s="8">
        <v>107.6202410049426</v>
      </c>
      <c r="K302" s="8">
        <v>101.9335250231949</v>
      </c>
      <c r="L302" s="8">
        <v>100.1417037735564</v>
      </c>
    </row>
    <row r="303" spans="2:12" ht="14.95" x14ac:dyDescent="0.3">
      <c r="B303" s="1" t="s">
        <v>302</v>
      </c>
      <c r="C303" s="7">
        <v>103.56855037157339</v>
      </c>
      <c r="D303" s="7">
        <v>105.2241162129877</v>
      </c>
      <c r="E303" s="7">
        <v>109.8330638257396</v>
      </c>
      <c r="F303" s="7">
        <v>104.4938101038012</v>
      </c>
      <c r="G303" s="7">
        <v>118.3095598031671</v>
      </c>
      <c r="I303" s="2" t="s">
        <v>302</v>
      </c>
      <c r="J303" s="8">
        <v>107.8457679797778</v>
      </c>
      <c r="K303" s="8">
        <v>101.62800387263439</v>
      </c>
      <c r="L303" s="8">
        <v>100.362033810554</v>
      </c>
    </row>
    <row r="304" spans="2:12" ht="14.95" x14ac:dyDescent="0.3">
      <c r="B304" s="1" t="s">
        <v>303</v>
      </c>
      <c r="C304" s="7">
        <v>102.6196232590187</v>
      </c>
      <c r="D304" s="7">
        <v>104.9752247780429</v>
      </c>
      <c r="E304" s="7">
        <v>110.0106217698722</v>
      </c>
      <c r="F304" s="7">
        <v>103.9248123034412</v>
      </c>
      <c r="G304" s="7">
        <v>118.1859814416395</v>
      </c>
      <c r="I304" s="2" t="s">
        <v>303</v>
      </c>
      <c r="J304" s="8">
        <v>107.8900750023969</v>
      </c>
      <c r="K304" s="8">
        <v>100.47179633852051</v>
      </c>
      <c r="L304" s="8">
        <v>98.393225450199438</v>
      </c>
    </row>
    <row r="305" spans="2:12" ht="14.95" x14ac:dyDescent="0.3">
      <c r="B305" s="1" t="s">
        <v>304</v>
      </c>
      <c r="C305" s="7">
        <v>101.7723559230277</v>
      </c>
      <c r="D305" s="7">
        <v>103.63930488332809</v>
      </c>
      <c r="E305" s="7">
        <v>107.94175465296929</v>
      </c>
      <c r="F305" s="7">
        <v>102.1396498754749</v>
      </c>
      <c r="G305" s="7">
        <v>114.3792183562951</v>
      </c>
      <c r="I305" s="2" t="s">
        <v>304</v>
      </c>
      <c r="J305" s="8">
        <v>106.0867956230322</v>
      </c>
      <c r="K305" s="8">
        <v>100.47222921869729</v>
      </c>
      <c r="L305" s="8">
        <v>98.702519570417351</v>
      </c>
    </row>
    <row r="306" spans="2:12" ht="14.95" x14ac:dyDescent="0.3">
      <c r="B306" s="1" t="s">
        <v>305</v>
      </c>
      <c r="C306" s="7">
        <v>102.1543875190708</v>
      </c>
      <c r="D306" s="7">
        <v>103.1522631869604</v>
      </c>
      <c r="E306" s="7">
        <v>107.8276102603126</v>
      </c>
      <c r="F306" s="7">
        <v>102.112381610282</v>
      </c>
      <c r="G306" s="7">
        <v>113.9910573606039</v>
      </c>
      <c r="I306" s="2" t="s">
        <v>305</v>
      </c>
      <c r="J306" s="8">
        <v>107.2352758141151</v>
      </c>
      <c r="K306" s="8">
        <v>100.1760291729928</v>
      </c>
      <c r="L306" s="8">
        <v>98.667093627028251</v>
      </c>
    </row>
    <row r="307" spans="2:12" ht="14.95" x14ac:dyDescent="0.3">
      <c r="B307" s="1" t="s">
        <v>306</v>
      </c>
      <c r="C307" s="7">
        <v>100.5641271716128</v>
      </c>
      <c r="D307" s="7">
        <v>103.3718605122997</v>
      </c>
      <c r="E307" s="7">
        <v>108.7177779891563</v>
      </c>
      <c r="F307" s="7">
        <v>102.5177698194841</v>
      </c>
      <c r="G307" s="7">
        <v>117.01179912668471</v>
      </c>
      <c r="I307" s="2" t="s">
        <v>306</v>
      </c>
      <c r="J307" s="8">
        <v>105.3579886909898</v>
      </c>
      <c r="K307" s="8">
        <v>98.912903512468603</v>
      </c>
      <c r="L307" s="8">
        <v>96.869237505946344</v>
      </c>
    </row>
    <row r="308" spans="2:12" ht="14.95" x14ac:dyDescent="0.3">
      <c r="B308" s="1" t="s">
        <v>307</v>
      </c>
      <c r="C308" s="7">
        <v>101.5519649096904</v>
      </c>
      <c r="D308" s="7">
        <v>103.50270753520449</v>
      </c>
      <c r="E308" s="7">
        <v>105.73892640857351</v>
      </c>
      <c r="F308" s="7">
        <v>102.1832790997837</v>
      </c>
      <c r="G308" s="7">
        <v>114.1981485791424</v>
      </c>
      <c r="I308" s="2" t="s">
        <v>307</v>
      </c>
      <c r="J308" s="8">
        <v>106.3092594683318</v>
      </c>
      <c r="K308" s="8">
        <v>100.8456001591523</v>
      </c>
      <c r="L308" s="8">
        <v>99.578712832175995</v>
      </c>
    </row>
    <row r="309" spans="2:12" ht="14.95" x14ac:dyDescent="0.3">
      <c r="B309" s="1" t="s">
        <v>308</v>
      </c>
      <c r="C309" s="7">
        <v>103.1226930459176</v>
      </c>
      <c r="D309" s="7">
        <v>103.45062911812791</v>
      </c>
      <c r="E309" s="7">
        <v>106.3841592948413</v>
      </c>
      <c r="F309" s="7">
        <v>102.3250740787871</v>
      </c>
      <c r="G309" s="7">
        <v>114.1981485791424</v>
      </c>
      <c r="I309" s="2" t="s">
        <v>308</v>
      </c>
      <c r="J309" s="8">
        <v>110.52417183103231</v>
      </c>
      <c r="K309" s="8">
        <v>101.4388478788397</v>
      </c>
      <c r="L309" s="8">
        <v>101.4570022339776</v>
      </c>
    </row>
    <row r="310" spans="2:12" ht="14.95" x14ac:dyDescent="0.3">
      <c r="B310" s="1" t="s">
        <v>309</v>
      </c>
      <c r="C310" s="7">
        <v>104.0571632462227</v>
      </c>
      <c r="D310" s="7">
        <v>104.2602315102633</v>
      </c>
      <c r="E310" s="7">
        <v>107.3147531627509</v>
      </c>
      <c r="F310" s="7">
        <v>103.2576487483866</v>
      </c>
      <c r="G310" s="7">
        <v>114.2771523055161</v>
      </c>
      <c r="I310" s="2" t="s">
        <v>309</v>
      </c>
      <c r="J310" s="8">
        <v>111.2239132600476</v>
      </c>
      <c r="K310" s="8">
        <v>102.98164916808081</v>
      </c>
      <c r="L310" s="8">
        <v>103.6294572392474</v>
      </c>
    </row>
    <row r="311" spans="2:12" ht="14.95" x14ac:dyDescent="0.3">
      <c r="B311" s="1" t="s">
        <v>310</v>
      </c>
      <c r="C311" s="7">
        <v>104.77585634135539</v>
      </c>
      <c r="D311" s="7">
        <v>105.1504469521649</v>
      </c>
      <c r="E311" s="7">
        <v>108.71143663400871</v>
      </c>
      <c r="F311" s="7">
        <v>104.3847370430293</v>
      </c>
      <c r="G311" s="7">
        <v>116.38975046424081</v>
      </c>
      <c r="I311" s="2" t="s">
        <v>310</v>
      </c>
      <c r="J311" s="8">
        <v>111.6360150132446</v>
      </c>
      <c r="K311" s="8">
        <v>103.6822663382962</v>
      </c>
      <c r="L311" s="8">
        <v>104.4756876331099</v>
      </c>
    </row>
    <row r="312" spans="2:12" ht="14.95" x14ac:dyDescent="0.3">
      <c r="B312" s="1" t="s">
        <v>311</v>
      </c>
      <c r="C312" s="7">
        <v>104.77585634135539</v>
      </c>
      <c r="D312" s="7">
        <v>105.1759436771919</v>
      </c>
      <c r="E312" s="7">
        <v>108.62662100890959</v>
      </c>
      <c r="F312" s="7">
        <v>104.52834990637901</v>
      </c>
      <c r="G312" s="7">
        <v>117.8177122878742</v>
      </c>
      <c r="I312" s="2" t="s">
        <v>311</v>
      </c>
      <c r="J312" s="8">
        <v>111.6360150132446</v>
      </c>
      <c r="K312" s="8">
        <v>103.70473827560031</v>
      </c>
      <c r="L312" s="8">
        <v>104.4756876331099</v>
      </c>
    </row>
    <row r="313" spans="2:12" ht="14.95" x14ac:dyDescent="0.3">
      <c r="B313" s="1" t="s">
        <v>312</v>
      </c>
      <c r="C313" s="7">
        <v>105.3369075741917</v>
      </c>
      <c r="D313" s="7">
        <v>105.4643279117531</v>
      </c>
      <c r="E313" s="7">
        <v>108.3515647293827</v>
      </c>
      <c r="F313" s="7">
        <v>104.7883073678853</v>
      </c>
      <c r="G313" s="7">
        <v>118.0215860538226</v>
      </c>
      <c r="I313" s="2" t="s">
        <v>312</v>
      </c>
      <c r="J313" s="8">
        <v>112.17434961644889</v>
      </c>
      <c r="K313" s="8">
        <v>104.233312095229</v>
      </c>
      <c r="L313" s="8">
        <v>105.0773823631752</v>
      </c>
    </row>
  </sheetData>
  <mergeCells count="19">
    <mergeCell ref="A1:R1"/>
    <mergeCell ref="A3:R3"/>
    <mergeCell ref="B7:B8"/>
    <mergeCell ref="C7:C8"/>
    <mergeCell ref="D7:D8"/>
    <mergeCell ref="E7:E8"/>
    <mergeCell ref="F7:F8"/>
    <mergeCell ref="O6:T6"/>
    <mergeCell ref="O9:T9"/>
    <mergeCell ref="O7:T7"/>
    <mergeCell ref="C9:G9"/>
    <mergeCell ref="J6:L6"/>
    <mergeCell ref="I7:I8"/>
    <mergeCell ref="J7:J8"/>
    <mergeCell ref="K7:K8"/>
    <mergeCell ref="L7:L8"/>
    <mergeCell ref="J9:L9"/>
    <mergeCell ref="C6:G6"/>
    <mergeCell ref="G7:G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1814"/>
  <sheetViews>
    <sheetView workbookViewId="0">
      <pane ySplit="10" topLeftCell="A1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7" width="10.75" customWidth="1"/>
    <col min="8" max="8" width="12.75" customWidth="1"/>
    <col min="9" max="10" width="13.25" customWidth="1"/>
    <col min="11" max="100" width="10.75" customWidth="1"/>
  </cols>
  <sheetData>
    <row r="1" spans="1:18" ht="23.95" customHeight="1" x14ac:dyDescent="0.5">
      <c r="A1" s="24" t="s">
        <v>271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x14ac:dyDescent="0.25">
      <c r="A2" t="s">
        <v>0</v>
      </c>
    </row>
    <row r="3" spans="1:18" ht="18" customHeight="1" x14ac:dyDescent="0.3">
      <c r="A3" s="25" t="s">
        <v>2177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5.5" customHeight="1" x14ac:dyDescent="0.3">
      <c r="B6" s="1" t="s">
        <v>0</v>
      </c>
      <c r="C6" s="23" t="s">
        <v>2718</v>
      </c>
      <c r="D6" s="23"/>
      <c r="E6" s="23"/>
      <c r="F6" s="23"/>
      <c r="H6" s="2" t="s">
        <v>0</v>
      </c>
      <c r="I6" s="19" t="s">
        <v>2719</v>
      </c>
      <c r="J6" s="19"/>
      <c r="L6" s="23" t="s">
        <v>2445</v>
      </c>
      <c r="M6" s="23"/>
      <c r="N6" s="23"/>
      <c r="O6" s="23"/>
    </row>
    <row r="7" spans="1:18" ht="27.7" customHeight="1" x14ac:dyDescent="0.3">
      <c r="B7" s="1" t="s">
        <v>0</v>
      </c>
      <c r="C7" s="50" t="s">
        <v>2178</v>
      </c>
      <c r="D7" s="50" t="s">
        <v>2179</v>
      </c>
      <c r="E7" s="45" t="s">
        <v>2180</v>
      </c>
      <c r="F7" s="17" t="s">
        <v>2181</v>
      </c>
      <c r="H7" s="2" t="s">
        <v>0</v>
      </c>
      <c r="I7" s="21" t="s">
        <v>2443</v>
      </c>
      <c r="J7" s="21"/>
      <c r="L7" s="18" t="s">
        <v>2446</v>
      </c>
      <c r="M7" s="18"/>
      <c r="N7" s="34" t="s">
        <v>2447</v>
      </c>
      <c r="O7" s="18"/>
    </row>
    <row r="8" spans="1:18" ht="27.7" customHeight="1" x14ac:dyDescent="0.3">
      <c r="B8" s="1"/>
      <c r="C8" s="51"/>
      <c r="D8" s="51"/>
      <c r="E8" s="47"/>
      <c r="F8" s="44"/>
      <c r="H8" s="2"/>
      <c r="I8" s="38" t="s">
        <v>2179</v>
      </c>
      <c r="J8" s="22" t="s">
        <v>2444</v>
      </c>
      <c r="L8" s="17" t="s">
        <v>2720</v>
      </c>
      <c r="M8" s="17" t="s">
        <v>2721</v>
      </c>
      <c r="N8" s="45" t="s">
        <v>2720</v>
      </c>
      <c r="O8" s="17" t="s">
        <v>2721</v>
      </c>
    </row>
    <row r="9" spans="1:18" ht="27.7" customHeight="1" x14ac:dyDescent="0.3">
      <c r="B9" s="1" t="s">
        <v>0</v>
      </c>
      <c r="C9" s="52"/>
      <c r="D9" s="52"/>
      <c r="E9" s="46"/>
      <c r="F9" s="23"/>
      <c r="H9" s="2" t="s">
        <v>0</v>
      </c>
      <c r="I9" s="39"/>
      <c r="J9" s="19"/>
      <c r="L9" s="23"/>
      <c r="M9" s="23"/>
      <c r="N9" s="46"/>
      <c r="O9" s="23"/>
    </row>
    <row r="10" spans="1:18" ht="14.95" x14ac:dyDescent="0.3">
      <c r="B10" s="1" t="s">
        <v>0</v>
      </c>
      <c r="C10" s="50" t="s">
        <v>337</v>
      </c>
      <c r="D10" s="53"/>
      <c r="E10" s="45" t="s">
        <v>870</v>
      </c>
      <c r="F10" s="17"/>
      <c r="H10" s="2" t="s">
        <v>0</v>
      </c>
      <c r="I10" s="22" t="s">
        <v>893</v>
      </c>
      <c r="J10" s="22"/>
      <c r="L10" s="5" t="s">
        <v>870</v>
      </c>
      <c r="M10" s="5" t="s">
        <v>925</v>
      </c>
      <c r="N10" s="13" t="s">
        <v>870</v>
      </c>
      <c r="O10" s="5" t="s">
        <v>925</v>
      </c>
    </row>
    <row r="11" spans="1:18" ht="14.95" x14ac:dyDescent="0.3">
      <c r="B11" s="1" t="s">
        <v>2182</v>
      </c>
      <c r="C11" s="7">
        <v>4.26</v>
      </c>
      <c r="D11" s="7">
        <v>2.7054999999999998</v>
      </c>
      <c r="E11" s="7">
        <v>-2.1299999999999649E-2</v>
      </c>
      <c r="F11" s="7">
        <v>1.5758000000000001</v>
      </c>
      <c r="H11" s="2" t="s">
        <v>1144</v>
      </c>
      <c r="I11" s="2" t="s">
        <v>0</v>
      </c>
      <c r="J11" s="2" t="s">
        <v>0</v>
      </c>
      <c r="L11" s="7">
        <v>9.4019999999999951E-2</v>
      </c>
      <c r="M11" s="7">
        <v>0.37368882380000001</v>
      </c>
      <c r="N11" s="7">
        <v>0.32169090909090903</v>
      </c>
      <c r="O11" s="7">
        <v>1.3139795686</v>
      </c>
    </row>
    <row r="12" spans="1:18" ht="14.95" x14ac:dyDescent="0.3">
      <c r="B12" s="1" t="s">
        <v>2183</v>
      </c>
      <c r="C12" s="7">
        <v>4.25</v>
      </c>
      <c r="D12" s="7">
        <v>2.3940000000000001</v>
      </c>
      <c r="E12" s="7">
        <v>0.22639999999999991</v>
      </c>
      <c r="F12" s="7">
        <v>1.6295999999999999</v>
      </c>
      <c r="H12" s="2" t="s">
        <v>1145</v>
      </c>
      <c r="I12" s="2" t="s">
        <v>0</v>
      </c>
      <c r="J12" s="2" t="s">
        <v>0</v>
      </c>
      <c r="L12" s="7">
        <v>0.13145999999999999</v>
      </c>
      <c r="M12" s="7">
        <v>0.60344806789999994</v>
      </c>
      <c r="N12" s="7">
        <v>0.2056545454545454</v>
      </c>
      <c r="O12" s="7">
        <v>2.4916604729</v>
      </c>
    </row>
    <row r="13" spans="1:18" ht="14.95" x14ac:dyDescent="0.3">
      <c r="B13" s="1" t="s">
        <v>2184</v>
      </c>
      <c r="C13" s="7">
        <v>4.17</v>
      </c>
      <c r="D13" s="7">
        <v>2.2902999999999998</v>
      </c>
      <c r="E13" s="7">
        <v>0.26320000000000032</v>
      </c>
      <c r="F13" s="7">
        <v>1.6165</v>
      </c>
      <c r="H13" s="2" t="s">
        <v>1146</v>
      </c>
      <c r="I13" s="8">
        <v>107.925</v>
      </c>
      <c r="J13" s="8">
        <v>86.9</v>
      </c>
      <c r="L13" s="7">
        <v>0.19481304347826089</v>
      </c>
      <c r="M13" s="7">
        <v>0.80719726029999994</v>
      </c>
      <c r="N13" s="7">
        <v>0.28715714285714278</v>
      </c>
      <c r="O13" s="7">
        <v>2.0671746223</v>
      </c>
    </row>
    <row r="14" spans="1:18" ht="14.95" x14ac:dyDescent="0.3">
      <c r="B14" s="1" t="s">
        <v>2185</v>
      </c>
      <c r="C14" s="7">
        <v>4.26</v>
      </c>
      <c r="D14" s="7">
        <v>2.3801999999999999</v>
      </c>
      <c r="E14" s="7">
        <v>0.28750000000000009</v>
      </c>
      <c r="F14" s="7">
        <v>1.5923</v>
      </c>
      <c r="H14" s="2" t="s">
        <v>1147</v>
      </c>
      <c r="I14" s="8">
        <v>104.31</v>
      </c>
      <c r="J14" s="8">
        <v>86.370000000000019</v>
      </c>
      <c r="L14" s="7">
        <v>0.21252272727272731</v>
      </c>
      <c r="M14" s="7">
        <v>0.81960821769999992</v>
      </c>
      <c r="N14" s="7">
        <v>0.28115000000000012</v>
      </c>
      <c r="O14" s="7">
        <v>2.4439437385999998</v>
      </c>
    </row>
    <row r="15" spans="1:18" ht="14.95" x14ac:dyDescent="0.3">
      <c r="B15" s="1" t="s">
        <v>2186</v>
      </c>
      <c r="C15" s="7">
        <v>4.2699999999999996</v>
      </c>
      <c r="D15" s="7">
        <v>2.3864000000000001</v>
      </c>
      <c r="E15" s="7">
        <v>0.3096000000000001</v>
      </c>
      <c r="F15" s="7">
        <v>1.573999999999999</v>
      </c>
      <c r="H15" s="2" t="s">
        <v>1148</v>
      </c>
      <c r="I15" s="8">
        <v>106.715</v>
      </c>
      <c r="J15" s="8">
        <v>83.179999999999993</v>
      </c>
      <c r="L15" s="7">
        <v>0.2332285714285714</v>
      </c>
      <c r="M15" s="7">
        <v>0.55122927320000004</v>
      </c>
      <c r="N15" s="7">
        <v>0.27208695652173909</v>
      </c>
      <c r="O15" s="7">
        <v>1.8509537872999999</v>
      </c>
    </row>
    <row r="16" spans="1:18" ht="14.95" x14ac:dyDescent="0.3">
      <c r="B16" s="1" t="s">
        <v>2187</v>
      </c>
      <c r="C16" s="7">
        <v>4.29</v>
      </c>
      <c r="D16" s="7">
        <v>2.4203000000000001</v>
      </c>
      <c r="E16" s="7">
        <v>0.30770000000000008</v>
      </c>
      <c r="F16" s="7">
        <v>1.5620000000000001</v>
      </c>
      <c r="H16" s="2" t="s">
        <v>1149</v>
      </c>
      <c r="I16" s="8">
        <v>104.02</v>
      </c>
      <c r="J16" s="8">
        <v>84.990000000000009</v>
      </c>
      <c r="L16" s="7">
        <v>0.2216181818181818</v>
      </c>
      <c r="M16" s="7">
        <v>0.80741607130000004</v>
      </c>
      <c r="N16" s="7">
        <v>0.24569523809523811</v>
      </c>
      <c r="O16" s="7">
        <v>1.6446163546999999</v>
      </c>
    </row>
    <row r="17" spans="2:15" ht="14.95" x14ac:dyDescent="0.3">
      <c r="B17" s="1" t="s">
        <v>2188</v>
      </c>
      <c r="C17" s="7">
        <v>4.2699999999999996</v>
      </c>
      <c r="D17" s="7">
        <v>2.4363000000000001</v>
      </c>
      <c r="E17" s="7">
        <v>0.27369999999999978</v>
      </c>
      <c r="F17" s="7">
        <v>1.56</v>
      </c>
      <c r="H17" s="2" t="s">
        <v>1150</v>
      </c>
      <c r="I17" s="8">
        <v>102.72499999999999</v>
      </c>
      <c r="J17" s="10">
        <v>83</v>
      </c>
      <c r="L17" s="7">
        <v>0.25383809523809531</v>
      </c>
      <c r="M17" s="7">
        <v>0.74339275659999993</v>
      </c>
      <c r="N17" s="7">
        <v>0.21779999999999999</v>
      </c>
      <c r="O17" s="7">
        <v>1.7130937083</v>
      </c>
    </row>
    <row r="18" spans="2:15" ht="14.95" x14ac:dyDescent="0.3">
      <c r="B18" s="1" t="s">
        <v>2189</v>
      </c>
      <c r="C18" s="7">
        <v>4.26</v>
      </c>
      <c r="D18" s="7">
        <v>2.4222000000000001</v>
      </c>
      <c r="E18" s="7">
        <v>0.31990000000000007</v>
      </c>
      <c r="F18" s="7">
        <v>1.5179</v>
      </c>
      <c r="H18" s="2" t="s">
        <v>1151</v>
      </c>
      <c r="I18" s="2" t="s">
        <v>0</v>
      </c>
      <c r="J18" s="2" t="s">
        <v>0</v>
      </c>
      <c r="L18" s="7">
        <v>0.24227727272727281</v>
      </c>
      <c r="M18" s="7">
        <v>0.84595117780000006</v>
      </c>
      <c r="N18" s="7">
        <v>0.21473863636363641</v>
      </c>
      <c r="O18" s="7">
        <v>1.5574472367000001</v>
      </c>
    </row>
    <row r="19" spans="2:15" ht="14.95" x14ac:dyDescent="0.3">
      <c r="B19" s="1" t="s">
        <v>2190</v>
      </c>
      <c r="C19" s="7">
        <v>4.2300000000000004</v>
      </c>
      <c r="D19" s="7">
        <v>2.4001999999999999</v>
      </c>
      <c r="E19" s="7">
        <v>0.30049999999999999</v>
      </c>
      <c r="F19" s="7">
        <v>1.529300000000001</v>
      </c>
      <c r="H19" s="2" t="s">
        <v>1152</v>
      </c>
      <c r="I19" s="2" t="s">
        <v>0</v>
      </c>
      <c r="J19" s="2" t="s">
        <v>0</v>
      </c>
      <c r="L19" s="7">
        <v>0.24228095238095251</v>
      </c>
      <c r="M19" s="7">
        <v>0.79620121320000004</v>
      </c>
      <c r="N19" s="7">
        <v>0.2272190476190476</v>
      </c>
      <c r="O19" s="7">
        <v>1.9030683786</v>
      </c>
    </row>
    <row r="20" spans="2:15" ht="14.95" x14ac:dyDescent="0.3">
      <c r="B20" s="1" t="s">
        <v>2191</v>
      </c>
      <c r="C20" s="7">
        <v>4.24</v>
      </c>
      <c r="D20" s="7">
        <v>2.4064999999999999</v>
      </c>
      <c r="E20" s="7">
        <v>0.29590000000000011</v>
      </c>
      <c r="F20" s="7">
        <v>1.5376000000000001</v>
      </c>
      <c r="H20" s="2" t="s">
        <v>1153</v>
      </c>
      <c r="I20" s="8">
        <v>103.31</v>
      </c>
      <c r="J20" s="8">
        <v>85.470000000000027</v>
      </c>
      <c r="L20" s="7">
        <v>0.19094761904761909</v>
      </c>
      <c r="M20" s="7">
        <v>0.54300735369999997</v>
      </c>
      <c r="N20" s="7">
        <v>0.2066695652173913</v>
      </c>
      <c r="O20" s="7">
        <v>1.9858656861999999</v>
      </c>
    </row>
    <row r="21" spans="2:15" ht="14.95" x14ac:dyDescent="0.3">
      <c r="B21" s="1" t="s">
        <v>2192</v>
      </c>
      <c r="C21" s="7">
        <v>4.2300000000000004</v>
      </c>
      <c r="D21" s="7">
        <v>2.4195000000000002</v>
      </c>
      <c r="E21" s="7">
        <v>0.29169999999999963</v>
      </c>
      <c r="F21" s="7">
        <v>1.518800000000001</v>
      </c>
      <c r="H21" s="2" t="s">
        <v>1154</v>
      </c>
      <c r="I21" s="8">
        <v>102.495</v>
      </c>
      <c r="J21" s="8">
        <v>86.22999999999999</v>
      </c>
      <c r="L21" s="7">
        <v>0.14148181818181821</v>
      </c>
      <c r="M21" s="7">
        <v>0.75755909440000002</v>
      </c>
      <c r="N21" s="7">
        <v>0.20423809523809519</v>
      </c>
      <c r="O21" s="7">
        <v>1.4051564967000001</v>
      </c>
    </row>
    <row r="22" spans="2:15" ht="14.95" x14ac:dyDescent="0.3">
      <c r="B22" s="1" t="s">
        <v>2193</v>
      </c>
      <c r="C22" s="7">
        <v>4.2300000000000004</v>
      </c>
      <c r="D22" s="7">
        <v>2.411</v>
      </c>
      <c r="E22" s="7">
        <v>0.31080000000000002</v>
      </c>
      <c r="F22" s="7">
        <v>1.5082</v>
      </c>
      <c r="H22" s="2" t="s">
        <v>1155</v>
      </c>
      <c r="I22" s="10">
        <v>108</v>
      </c>
      <c r="J22" s="8">
        <v>84.920000000000016</v>
      </c>
      <c r="L22" s="7">
        <v>0.18634347826086961</v>
      </c>
      <c r="M22" s="7">
        <v>0.77064063109999992</v>
      </c>
      <c r="N22" s="7">
        <v>0.16490750000000001</v>
      </c>
      <c r="O22" s="7">
        <v>1.6417912636000001</v>
      </c>
    </row>
    <row r="23" spans="2:15" ht="14.95" x14ac:dyDescent="0.3">
      <c r="B23" s="1" t="s">
        <v>2194</v>
      </c>
      <c r="C23" s="7">
        <v>4.22</v>
      </c>
      <c r="D23" s="7">
        <v>2.411</v>
      </c>
      <c r="E23" s="7">
        <v>0.33939999999999992</v>
      </c>
      <c r="F23" s="7">
        <v>1.4696</v>
      </c>
      <c r="H23" s="2" t="s">
        <v>1156</v>
      </c>
      <c r="I23" s="8">
        <v>106.43300000000001</v>
      </c>
      <c r="J23" s="8">
        <v>88.390000000000015</v>
      </c>
      <c r="L23" s="7">
        <v>0.21756500000000001</v>
      </c>
      <c r="M23" s="7">
        <v>0.65011122229999996</v>
      </c>
      <c r="N23" s="7">
        <v>0.21467478260869571</v>
      </c>
      <c r="O23" s="7">
        <v>1.8526137238</v>
      </c>
    </row>
    <row r="24" spans="2:15" ht="14.95" x14ac:dyDescent="0.3">
      <c r="B24" s="1" t="s">
        <v>2195</v>
      </c>
      <c r="C24" s="7">
        <v>4.2300000000000004</v>
      </c>
      <c r="D24" s="7">
        <v>2.4729999999999999</v>
      </c>
      <c r="E24" s="7">
        <v>0.31119999999999992</v>
      </c>
      <c r="F24" s="7">
        <v>1.4458000000000011</v>
      </c>
      <c r="H24" s="2" t="s">
        <v>1157</v>
      </c>
      <c r="I24" s="8">
        <v>106.245</v>
      </c>
      <c r="J24" s="8">
        <v>86.390000000000015</v>
      </c>
      <c r="L24" s="7">
        <v>0.18722105263157901</v>
      </c>
      <c r="M24" s="7">
        <v>0.64602105469999993</v>
      </c>
      <c r="N24" s="7">
        <v>0.24244318181818181</v>
      </c>
      <c r="O24" s="7">
        <v>1.782500076</v>
      </c>
    </row>
    <row r="25" spans="2:15" ht="14.95" x14ac:dyDescent="0.3">
      <c r="B25" s="1" t="s">
        <v>2196</v>
      </c>
      <c r="C25" s="7">
        <v>4.2300000000000004</v>
      </c>
      <c r="D25" s="7">
        <v>2.4897</v>
      </c>
      <c r="E25" s="7">
        <v>0.29449999999999982</v>
      </c>
      <c r="F25" s="7">
        <v>1.4458000000000011</v>
      </c>
      <c r="H25" s="2" t="s">
        <v>1158</v>
      </c>
      <c r="I25" s="2" t="s">
        <v>0</v>
      </c>
      <c r="J25" s="2" t="s">
        <v>0</v>
      </c>
      <c r="L25" s="7">
        <v>0.17206521739130429</v>
      </c>
      <c r="M25" s="7">
        <v>0.76478269900000007</v>
      </c>
      <c r="N25" s="7">
        <v>0.27004047619047622</v>
      </c>
      <c r="O25" s="7">
        <v>1.4100564442000001</v>
      </c>
    </row>
    <row r="26" spans="2:15" ht="14.95" x14ac:dyDescent="0.3">
      <c r="B26" s="1" t="s">
        <v>2197</v>
      </c>
      <c r="C26" s="7">
        <v>4.17</v>
      </c>
      <c r="D26" s="7">
        <v>2.4434</v>
      </c>
      <c r="E26" s="7">
        <v>0.29579999999999979</v>
      </c>
      <c r="F26" s="7">
        <v>1.4308000000000001</v>
      </c>
      <c r="H26" s="2" t="s">
        <v>1159</v>
      </c>
      <c r="I26" s="2" t="s">
        <v>0</v>
      </c>
      <c r="J26" s="2" t="s">
        <v>0</v>
      </c>
      <c r="L26" s="7">
        <v>0.16982857142857141</v>
      </c>
      <c r="M26" s="7">
        <v>0.50767720419999995</v>
      </c>
      <c r="N26" s="7">
        <v>0.27774545454545452</v>
      </c>
      <c r="O26" s="7">
        <v>1.9512387440000001</v>
      </c>
    </row>
    <row r="27" spans="2:15" ht="14.95" x14ac:dyDescent="0.3">
      <c r="B27" s="1" t="s">
        <v>2198</v>
      </c>
      <c r="C27" s="7">
        <v>4.17</v>
      </c>
      <c r="D27" s="7">
        <v>2.4319999999999999</v>
      </c>
      <c r="E27" s="7">
        <v>0.30890000000000001</v>
      </c>
      <c r="F27" s="7">
        <v>1.4291</v>
      </c>
      <c r="H27" s="2" t="s">
        <v>1160</v>
      </c>
      <c r="I27" s="8">
        <v>106.6</v>
      </c>
      <c r="J27" s="8">
        <v>86.189999999999984</v>
      </c>
      <c r="L27" s="7">
        <v>0.13447999999999999</v>
      </c>
      <c r="M27" s="7">
        <v>0.44043056580000001</v>
      </c>
      <c r="N27" s="7">
        <v>0.24962045454545459</v>
      </c>
      <c r="O27" s="7">
        <v>1.4350206313</v>
      </c>
    </row>
    <row r="28" spans="2:15" ht="14.95" x14ac:dyDescent="0.3">
      <c r="B28" s="1" t="s">
        <v>2199</v>
      </c>
      <c r="C28" s="7">
        <v>4.12</v>
      </c>
      <c r="D28" s="7">
        <v>2.3919999999999999</v>
      </c>
      <c r="E28" s="7">
        <v>0.3237000000000001</v>
      </c>
      <c r="F28" s="7">
        <v>1.4043000000000001</v>
      </c>
      <c r="H28" s="2" t="s">
        <v>1161</v>
      </c>
      <c r="I28" s="8">
        <v>107.85</v>
      </c>
      <c r="J28" s="8">
        <v>86.55</v>
      </c>
      <c r="L28" s="7">
        <v>0.1351227272727272</v>
      </c>
      <c r="M28" s="7">
        <v>0.72097921610000004</v>
      </c>
      <c r="N28" s="7">
        <v>0.23459318181818181</v>
      </c>
      <c r="O28" s="7">
        <v>1.8899962276</v>
      </c>
    </row>
    <row r="29" spans="2:15" ht="14.95" x14ac:dyDescent="0.3">
      <c r="B29" s="1" t="s">
        <v>2200</v>
      </c>
      <c r="C29" s="7">
        <v>4.1399999999999997</v>
      </c>
      <c r="D29" s="7">
        <v>2.4529999999999998</v>
      </c>
      <c r="E29" s="7">
        <v>0.30550000000000033</v>
      </c>
      <c r="F29" s="7">
        <v>1.3815</v>
      </c>
      <c r="H29" s="2" t="s">
        <v>1162</v>
      </c>
      <c r="I29" s="8">
        <v>107.7</v>
      </c>
      <c r="J29" s="8">
        <v>84.44</v>
      </c>
      <c r="L29" s="7">
        <v>0.1874863636363637</v>
      </c>
      <c r="M29" s="7">
        <v>0.59992793739999994</v>
      </c>
      <c r="N29" s="7">
        <v>0.22197500000000001</v>
      </c>
      <c r="O29" s="7">
        <v>1.3818583529999999</v>
      </c>
    </row>
    <row r="30" spans="2:15" ht="14.95" x14ac:dyDescent="0.3">
      <c r="B30" s="1" t="s">
        <v>2201</v>
      </c>
      <c r="C30" s="7">
        <v>4.12</v>
      </c>
      <c r="D30" s="7">
        <v>2.4359999999999999</v>
      </c>
      <c r="E30" s="7">
        <v>0.30800000000000027</v>
      </c>
      <c r="F30" s="7">
        <v>1.3759999999999999</v>
      </c>
      <c r="H30" s="2" t="s">
        <v>1163</v>
      </c>
      <c r="I30" s="8">
        <v>109.44</v>
      </c>
      <c r="J30" s="8">
        <v>92.000000000000014</v>
      </c>
      <c r="L30" s="7">
        <v>0.16072272727272729</v>
      </c>
      <c r="M30" s="7">
        <v>0.57517607859999997</v>
      </c>
      <c r="N30" s="7">
        <v>0.24224285714285709</v>
      </c>
      <c r="O30" s="7">
        <v>1.2494053236</v>
      </c>
    </row>
    <row r="31" spans="2:15" ht="14.95" x14ac:dyDescent="0.3">
      <c r="B31" s="1" t="s">
        <v>2202</v>
      </c>
      <c r="C31" s="7">
        <v>4.09</v>
      </c>
      <c r="D31" s="7">
        <v>2.4392999999999998</v>
      </c>
      <c r="E31" s="7">
        <v>0.27050000000000018</v>
      </c>
      <c r="F31" s="7">
        <v>1.3802000000000001</v>
      </c>
      <c r="H31" s="2" t="s">
        <v>1164</v>
      </c>
      <c r="I31" s="8">
        <v>112.6</v>
      </c>
      <c r="J31" s="8">
        <v>92.789999999999992</v>
      </c>
      <c r="L31" s="7">
        <v>0.21918181818181809</v>
      </c>
      <c r="M31" s="7">
        <v>0.67647500539999994</v>
      </c>
      <c r="N31" s="7">
        <v>0.2200759090909091</v>
      </c>
      <c r="O31" s="7">
        <v>1.8719068638</v>
      </c>
    </row>
    <row r="32" spans="2:15" ht="14.95" x14ac:dyDescent="0.3">
      <c r="B32" s="1" t="s">
        <v>2203</v>
      </c>
      <c r="C32" s="7">
        <v>4.07</v>
      </c>
      <c r="D32" s="7">
        <v>2.4340999999999999</v>
      </c>
      <c r="E32" s="7">
        <v>0.24340000000000031</v>
      </c>
      <c r="F32" s="7">
        <v>1.3925000000000001</v>
      </c>
      <c r="H32" s="2" t="s">
        <v>1165</v>
      </c>
      <c r="I32" s="2" t="s">
        <v>0</v>
      </c>
      <c r="J32" s="2" t="s">
        <v>0</v>
      </c>
      <c r="L32" s="7">
        <v>0.21739047619047619</v>
      </c>
      <c r="M32" s="7">
        <v>0.65674582699999995</v>
      </c>
      <c r="N32" s="7">
        <v>0.1826921739130436</v>
      </c>
      <c r="O32" s="7">
        <v>1.6402140439999999</v>
      </c>
    </row>
    <row r="33" spans="2:15" ht="14.95" x14ac:dyDescent="0.3">
      <c r="B33" s="1" t="s">
        <v>2204</v>
      </c>
      <c r="C33" s="7">
        <v>4.01</v>
      </c>
      <c r="D33" s="7">
        <v>2.3391000000000002</v>
      </c>
      <c r="E33" s="7">
        <v>0.29020000000000001</v>
      </c>
      <c r="F33" s="7">
        <v>1.3807</v>
      </c>
      <c r="H33" s="2" t="s">
        <v>1166</v>
      </c>
      <c r="I33" s="2" t="s">
        <v>0</v>
      </c>
      <c r="J33" s="2" t="s">
        <v>0</v>
      </c>
      <c r="L33" s="7">
        <v>0.24067727272727271</v>
      </c>
      <c r="M33" s="7">
        <v>0.66143417450000008</v>
      </c>
      <c r="N33" s="7">
        <v>0.20364571428571421</v>
      </c>
      <c r="O33" s="7">
        <v>1.4676652481000001</v>
      </c>
    </row>
    <row r="34" spans="2:15" ht="14.95" x14ac:dyDescent="0.3">
      <c r="B34" s="1" t="s">
        <v>2205</v>
      </c>
      <c r="C34" s="7">
        <v>4.03</v>
      </c>
      <c r="D34" s="7">
        <v>2.3999000000000001</v>
      </c>
      <c r="E34" s="7">
        <v>0.2843</v>
      </c>
      <c r="F34" s="7">
        <v>1.3458000000000001</v>
      </c>
      <c r="H34" s="2" t="s">
        <v>1167</v>
      </c>
      <c r="I34" s="8">
        <v>117.35</v>
      </c>
      <c r="J34" s="8">
        <v>92.240000000000009</v>
      </c>
      <c r="L34" s="7">
        <v>0.2245095238095238</v>
      </c>
      <c r="M34" s="7">
        <v>0.69787917070000005</v>
      </c>
      <c r="N34" s="7">
        <v>0.1872635</v>
      </c>
      <c r="O34" s="7">
        <v>1.4920064954000001</v>
      </c>
    </row>
    <row r="35" spans="2:15" ht="14.95" x14ac:dyDescent="0.3">
      <c r="B35" s="1" t="s">
        <v>2206</v>
      </c>
      <c r="C35" s="7">
        <v>4.05</v>
      </c>
      <c r="D35" s="7">
        <v>2.4344000000000001</v>
      </c>
      <c r="E35" s="7">
        <v>0.28909999999999991</v>
      </c>
      <c r="F35" s="7">
        <v>1.3265</v>
      </c>
      <c r="H35" s="2" t="s">
        <v>1168</v>
      </c>
      <c r="I35" s="8">
        <v>117.745</v>
      </c>
      <c r="J35" s="8">
        <v>96.51</v>
      </c>
      <c r="L35" s="7">
        <v>0.2066391304347826</v>
      </c>
      <c r="M35" s="7">
        <v>0.70087472179999999</v>
      </c>
      <c r="N35" s="7">
        <v>0.1922395652173913</v>
      </c>
      <c r="O35" s="7">
        <v>1.5722003752</v>
      </c>
    </row>
    <row r="36" spans="2:15" ht="14.95" x14ac:dyDescent="0.3">
      <c r="B36" s="1" t="s">
        <v>2207</v>
      </c>
      <c r="C36" s="7">
        <v>4.01</v>
      </c>
      <c r="D36" s="7">
        <v>2.4342000000000001</v>
      </c>
      <c r="E36" s="7">
        <v>0.2641</v>
      </c>
      <c r="F36" s="7">
        <v>1.3117000000000001</v>
      </c>
      <c r="H36" s="2" t="s">
        <v>1169</v>
      </c>
      <c r="I36" s="8">
        <v>118.7</v>
      </c>
      <c r="J36" s="8">
        <v>91.030000000000015</v>
      </c>
      <c r="L36" s="7">
        <v>0.1798523809523809</v>
      </c>
      <c r="M36" s="7">
        <v>0.46908945410000003</v>
      </c>
      <c r="N36" s="7">
        <v>0.22801809523809519</v>
      </c>
      <c r="O36" s="7">
        <v>1.0529070734999999</v>
      </c>
    </row>
    <row r="37" spans="2:15" ht="14.95" x14ac:dyDescent="0.3">
      <c r="B37" s="1" t="s">
        <v>2208</v>
      </c>
      <c r="C37" s="7">
        <v>4.01</v>
      </c>
      <c r="D37" s="7">
        <v>2.4340999999999999</v>
      </c>
      <c r="E37" s="7">
        <v>0.26050000000000001</v>
      </c>
      <c r="F37" s="7">
        <v>1.3153999999999999</v>
      </c>
      <c r="H37" s="2" t="s">
        <v>1170</v>
      </c>
      <c r="I37" s="8">
        <v>119.998</v>
      </c>
      <c r="J37" s="8">
        <v>100.06</v>
      </c>
      <c r="L37" s="7">
        <v>0.21867142857142849</v>
      </c>
      <c r="M37" s="7">
        <v>0.68000713960000003</v>
      </c>
      <c r="N37" s="7">
        <v>0.2060114285714286</v>
      </c>
      <c r="O37" s="7">
        <v>1.5423685862000001</v>
      </c>
    </row>
    <row r="38" spans="2:15" ht="14.95" x14ac:dyDescent="0.3">
      <c r="B38" s="1" t="s">
        <v>2209</v>
      </c>
      <c r="C38" s="7">
        <v>3.98</v>
      </c>
      <c r="D38" s="7">
        <v>2.3532999999999999</v>
      </c>
      <c r="E38" s="7">
        <v>0.30390000000000011</v>
      </c>
      <c r="F38" s="7">
        <v>1.3228</v>
      </c>
      <c r="H38" s="2" t="s">
        <v>1171</v>
      </c>
      <c r="I38" s="10">
        <v>122</v>
      </c>
      <c r="J38" s="8">
        <v>103.76</v>
      </c>
      <c r="L38" s="7">
        <v>0.17557894736842111</v>
      </c>
      <c r="M38" s="7">
        <v>0.71501146339999988</v>
      </c>
      <c r="N38" s="7">
        <v>0.19853999999999999</v>
      </c>
      <c r="O38" s="7">
        <v>1.2343286512</v>
      </c>
    </row>
    <row r="39" spans="2:15" ht="14.95" x14ac:dyDescent="0.3">
      <c r="B39" s="1" t="s">
        <v>2210</v>
      </c>
      <c r="C39" s="7">
        <v>3.97</v>
      </c>
      <c r="D39" s="7">
        <v>2.3130000000000002</v>
      </c>
      <c r="E39" s="7">
        <v>0.32090000000000002</v>
      </c>
      <c r="F39" s="7">
        <v>1.3361000000000001</v>
      </c>
      <c r="H39" s="2" t="s">
        <v>1172</v>
      </c>
      <c r="I39" s="2" t="s">
        <v>0</v>
      </c>
      <c r="J39" s="2" t="s">
        <v>0</v>
      </c>
      <c r="L39" s="7">
        <v>0.1529095238095238</v>
      </c>
      <c r="M39" s="7">
        <v>0.57400967289999993</v>
      </c>
      <c r="N39" s="7">
        <v>0.20572809523809521</v>
      </c>
      <c r="O39" s="7">
        <v>1.0535213655</v>
      </c>
    </row>
    <row r="40" spans="2:15" ht="14.95" x14ac:dyDescent="0.3">
      <c r="B40" s="1" t="s">
        <v>2211</v>
      </c>
      <c r="C40" s="7">
        <v>3.99</v>
      </c>
      <c r="D40" s="7">
        <v>2.3157999999999999</v>
      </c>
      <c r="E40" s="7">
        <v>0.3378000000000001</v>
      </c>
      <c r="F40" s="7">
        <v>1.3364</v>
      </c>
      <c r="H40" s="2" t="s">
        <v>1173</v>
      </c>
      <c r="I40" s="2" t="s">
        <v>0</v>
      </c>
      <c r="J40" s="2" t="s">
        <v>0</v>
      </c>
      <c r="L40" s="7">
        <v>8.8059090909090906E-2</v>
      </c>
      <c r="M40" s="7">
        <v>0.73700984510000001</v>
      </c>
      <c r="N40" s="7">
        <v>0.2196717391304347</v>
      </c>
      <c r="O40" s="7">
        <v>1.7712282741000001</v>
      </c>
    </row>
    <row r="41" spans="2:15" ht="14.95" x14ac:dyDescent="0.3">
      <c r="B41" s="1" t="s">
        <v>2212</v>
      </c>
      <c r="C41" s="9">
        <v>4</v>
      </c>
      <c r="D41" s="7">
        <v>2.3157999999999999</v>
      </c>
      <c r="E41" s="7">
        <v>0.37190000000000012</v>
      </c>
      <c r="F41" s="7">
        <v>1.3123</v>
      </c>
      <c r="H41" s="2" t="s">
        <v>1174</v>
      </c>
      <c r="I41" s="8">
        <v>122.435</v>
      </c>
      <c r="J41" s="8">
        <v>105.53</v>
      </c>
      <c r="L41" s="7">
        <v>0.1057272727272727</v>
      </c>
      <c r="M41" s="7">
        <v>0.661012763</v>
      </c>
      <c r="N41" s="7">
        <v>0.21992999999999999</v>
      </c>
      <c r="O41" s="7">
        <v>1.3427445811000001</v>
      </c>
    </row>
    <row r="42" spans="2:15" ht="14.95" x14ac:dyDescent="0.3">
      <c r="B42" s="1" t="s">
        <v>2213</v>
      </c>
      <c r="C42" s="7">
        <v>4.01</v>
      </c>
      <c r="D42" s="7">
        <v>2.3161</v>
      </c>
      <c r="E42" s="7">
        <v>0.38600000000000012</v>
      </c>
      <c r="F42" s="7">
        <v>1.3079000000000001</v>
      </c>
      <c r="H42" s="2" t="s">
        <v>1175</v>
      </c>
      <c r="I42" s="8">
        <v>122.68</v>
      </c>
      <c r="J42" s="8">
        <v>104.25</v>
      </c>
      <c r="L42" s="7">
        <v>0.1094450000000001</v>
      </c>
      <c r="M42" s="7">
        <v>0.47301133099999998</v>
      </c>
      <c r="N42" s="7">
        <v>0.27485799999999988</v>
      </c>
      <c r="O42" s="7">
        <v>1.3177326958</v>
      </c>
    </row>
    <row r="43" spans="2:15" ht="14.95" x14ac:dyDescent="0.3">
      <c r="B43" s="1" t="s">
        <v>2214</v>
      </c>
      <c r="C43" s="7">
        <v>3.98</v>
      </c>
      <c r="D43" s="7">
        <v>2.3136999999999999</v>
      </c>
      <c r="E43" s="7">
        <v>0.33990000000000009</v>
      </c>
      <c r="F43" s="7">
        <v>1.3264</v>
      </c>
      <c r="H43" s="2" t="s">
        <v>1176</v>
      </c>
      <c r="I43" s="8">
        <v>124.52</v>
      </c>
      <c r="J43" s="8">
        <v>102.39</v>
      </c>
      <c r="L43" s="7">
        <v>0.10173913043478271</v>
      </c>
      <c r="M43" s="7">
        <v>0.66400731339999997</v>
      </c>
      <c r="N43" s="7">
        <v>0.27476227272727272</v>
      </c>
      <c r="O43" s="7">
        <v>1.6291887531</v>
      </c>
    </row>
    <row r="44" spans="2:15" ht="14.95" x14ac:dyDescent="0.3">
      <c r="B44" s="1" t="s">
        <v>2215</v>
      </c>
      <c r="C44" s="7">
        <v>3.98</v>
      </c>
      <c r="D44" s="7">
        <v>2.3460000000000001</v>
      </c>
      <c r="E44" s="7">
        <v>0.31659999999999983</v>
      </c>
      <c r="F44" s="7">
        <v>1.3173999999999999</v>
      </c>
      <c r="H44" s="2" t="s">
        <v>1177</v>
      </c>
      <c r="I44" s="8">
        <v>121.31</v>
      </c>
      <c r="J44" s="8">
        <v>102.34</v>
      </c>
      <c r="L44" s="7">
        <v>0.14733181818181809</v>
      </c>
      <c r="M44" s="7">
        <v>0.67301104020000002</v>
      </c>
      <c r="N44" s="7">
        <v>0.30716095238095231</v>
      </c>
      <c r="O44" s="7">
        <v>1.2550067824</v>
      </c>
    </row>
    <row r="45" spans="2:15" ht="14.95" x14ac:dyDescent="0.3">
      <c r="B45" s="1" t="s">
        <v>2216</v>
      </c>
      <c r="C45" s="7">
        <v>3.98</v>
      </c>
      <c r="D45" s="7">
        <v>2.3159000000000001</v>
      </c>
      <c r="E45" s="7">
        <v>0.34669999999999979</v>
      </c>
      <c r="F45" s="7">
        <v>1.3173999999999999</v>
      </c>
      <c r="H45" s="2" t="s">
        <v>1178</v>
      </c>
      <c r="I45" s="8">
        <v>124.41</v>
      </c>
      <c r="J45" s="8">
        <v>105.55</v>
      </c>
      <c r="L45" s="7">
        <v>0.14930999999999989</v>
      </c>
      <c r="M45" s="7">
        <v>0.7350102878</v>
      </c>
      <c r="N45" s="7">
        <v>0.30597142857142851</v>
      </c>
      <c r="O45" s="7">
        <v>1.7664314807999999</v>
      </c>
    </row>
    <row r="46" spans="2:15" ht="14.95" x14ac:dyDescent="0.3">
      <c r="B46" s="1" t="s">
        <v>2217</v>
      </c>
      <c r="C46" s="7">
        <v>3.96</v>
      </c>
      <c r="D46" s="7">
        <v>2.3277000000000001</v>
      </c>
      <c r="E46" s="7">
        <v>0.30620000000000003</v>
      </c>
      <c r="F46" s="7">
        <v>1.3261000000000001</v>
      </c>
      <c r="H46" s="2" t="s">
        <v>1179</v>
      </c>
      <c r="I46" s="2" t="s">
        <v>0</v>
      </c>
      <c r="J46" s="2" t="s">
        <v>0</v>
      </c>
      <c r="L46" s="7">
        <v>0.18003636363636361</v>
      </c>
      <c r="M46" s="7">
        <v>0.74401234990000009</v>
      </c>
      <c r="N46" s="7">
        <v>0.2862826315789474</v>
      </c>
      <c r="O46" s="7">
        <v>1.5888258163</v>
      </c>
    </row>
    <row r="47" spans="2:15" ht="14.95" x14ac:dyDescent="0.3">
      <c r="B47" s="1" t="s">
        <v>2218</v>
      </c>
      <c r="C47" s="7">
        <v>3.97</v>
      </c>
      <c r="D47" s="7">
        <v>2.3573</v>
      </c>
      <c r="E47" s="7">
        <v>0.28739999999999988</v>
      </c>
      <c r="F47" s="7">
        <v>1.3252999999999999</v>
      </c>
      <c r="H47" s="2" t="s">
        <v>1180</v>
      </c>
      <c r="I47" s="2" t="s">
        <v>0</v>
      </c>
      <c r="J47" s="2" t="s">
        <v>0</v>
      </c>
      <c r="L47" s="7">
        <v>0.21716190476190481</v>
      </c>
      <c r="M47" s="7">
        <v>0.53201172649999995</v>
      </c>
      <c r="N47" s="7">
        <v>0.27358347826086948</v>
      </c>
      <c r="O47" s="7">
        <v>1.5689658328</v>
      </c>
    </row>
    <row r="48" spans="2:15" ht="14.95" x14ac:dyDescent="0.3">
      <c r="B48" s="1" t="s">
        <v>2219</v>
      </c>
      <c r="C48" s="9">
        <v>4</v>
      </c>
      <c r="D48" s="7">
        <v>2.3889999999999998</v>
      </c>
      <c r="E48" s="7">
        <v>0.3024</v>
      </c>
      <c r="F48" s="7">
        <v>1.3086</v>
      </c>
      <c r="H48" s="2" t="s">
        <v>1181</v>
      </c>
      <c r="I48" s="8">
        <v>123.24</v>
      </c>
      <c r="J48" s="8">
        <v>104.51</v>
      </c>
      <c r="L48" s="7">
        <v>0.2362636363636364</v>
      </c>
      <c r="M48" s="7">
        <v>0.66800725520000004</v>
      </c>
      <c r="N48" s="7">
        <v>0.28668349999999998</v>
      </c>
      <c r="O48" s="7">
        <v>1.2026585953</v>
      </c>
    </row>
    <row r="49" spans="2:15" ht="14.95" x14ac:dyDescent="0.3">
      <c r="B49" s="1" t="s">
        <v>2220</v>
      </c>
      <c r="C49" s="7">
        <v>3.96</v>
      </c>
      <c r="D49" s="7">
        <v>2.3693</v>
      </c>
      <c r="E49" s="7">
        <v>0.2825000000000002</v>
      </c>
      <c r="F49" s="7">
        <v>1.3082</v>
      </c>
      <c r="H49" s="2" t="s">
        <v>1182</v>
      </c>
      <c r="I49" s="8">
        <v>121.9</v>
      </c>
      <c r="J49" s="8">
        <v>102.28</v>
      </c>
      <c r="L49" s="7">
        <v>0.18441363636363631</v>
      </c>
      <c r="M49" s="7">
        <v>0.55301333180000001</v>
      </c>
      <c r="N49" s="7">
        <v>0.27272318181818178</v>
      </c>
      <c r="O49" s="7">
        <v>1.8749515039</v>
      </c>
    </row>
    <row r="50" spans="2:15" ht="14.95" x14ac:dyDescent="0.3">
      <c r="B50" s="1" t="s">
        <v>2221</v>
      </c>
      <c r="C50" s="7">
        <v>3.97</v>
      </c>
      <c r="D50" s="7">
        <v>2.3816000000000002</v>
      </c>
      <c r="E50" s="7">
        <v>0.28099999999999969</v>
      </c>
      <c r="F50" s="7">
        <v>1.3073999999999999</v>
      </c>
      <c r="H50" s="2" t="s">
        <v>1183</v>
      </c>
      <c r="I50" s="8">
        <v>123.25</v>
      </c>
      <c r="J50" s="8">
        <v>102.95</v>
      </c>
      <c r="L50" s="7">
        <v>0.1814421052631579</v>
      </c>
      <c r="M50" s="7">
        <v>0.62630427840000003</v>
      </c>
      <c r="N50" s="7">
        <v>0.25392000000000009</v>
      </c>
      <c r="O50" s="7">
        <v>1.9052063807999999</v>
      </c>
    </row>
    <row r="51" spans="2:15" ht="14.95" x14ac:dyDescent="0.3">
      <c r="B51" s="1" t="s">
        <v>2222</v>
      </c>
      <c r="C51" s="7">
        <v>3.94</v>
      </c>
      <c r="D51" s="7">
        <v>2.331</v>
      </c>
      <c r="E51" s="7">
        <v>0.30470000000000003</v>
      </c>
      <c r="F51" s="7">
        <v>1.3043</v>
      </c>
      <c r="H51" s="2" t="s">
        <v>1184</v>
      </c>
      <c r="I51" s="8">
        <v>123.7</v>
      </c>
      <c r="J51" s="8">
        <v>106.36</v>
      </c>
      <c r="L51" s="7">
        <v>0.18326190476190471</v>
      </c>
      <c r="M51" s="7">
        <v>0.56001148449999993</v>
      </c>
      <c r="N51" s="7">
        <v>0.25798666666666659</v>
      </c>
      <c r="O51" s="7">
        <v>1.7474511499000001</v>
      </c>
    </row>
    <row r="52" spans="2:15" ht="14.95" x14ac:dyDescent="0.3">
      <c r="B52" s="1" t="s">
        <v>2223</v>
      </c>
      <c r="C52" s="7">
        <v>3.97</v>
      </c>
      <c r="D52" s="7">
        <v>2.3740000000000001</v>
      </c>
      <c r="E52" s="7">
        <v>0.3085</v>
      </c>
      <c r="F52" s="7">
        <v>1.2875000000000001</v>
      </c>
      <c r="H52" s="2" t="s">
        <v>1185</v>
      </c>
      <c r="I52" s="8">
        <v>130.6</v>
      </c>
      <c r="J52" s="8">
        <v>112.19</v>
      </c>
      <c r="L52" s="7">
        <v>0.16020454545454549</v>
      </c>
      <c r="M52" s="7">
        <v>0.51000983310000003</v>
      </c>
      <c r="N52" s="7">
        <v>0.27933521739130429</v>
      </c>
      <c r="O52" s="7">
        <v>2.3172235395</v>
      </c>
    </row>
    <row r="53" spans="2:15" ht="14.95" x14ac:dyDescent="0.3">
      <c r="B53" s="1" t="s">
        <v>2224</v>
      </c>
      <c r="C53" s="9">
        <v>4</v>
      </c>
      <c r="D53" s="7">
        <v>2.4289000000000001</v>
      </c>
      <c r="E53" s="7">
        <v>0.2860999999999998</v>
      </c>
      <c r="F53" s="7">
        <v>1.2849999999999999</v>
      </c>
      <c r="H53" s="2" t="s">
        <v>1186</v>
      </c>
      <c r="I53" s="2" t="s">
        <v>0</v>
      </c>
      <c r="J53" s="2" t="s">
        <v>0</v>
      </c>
      <c r="L53" s="7">
        <v>0.15062380952380949</v>
      </c>
      <c r="M53" s="7">
        <v>0.57501248789999992</v>
      </c>
      <c r="N53" s="7">
        <v>0.2975310000000001</v>
      </c>
      <c r="O53" s="7">
        <v>1.7640798852999999</v>
      </c>
    </row>
    <row r="54" spans="2:15" ht="14.95" x14ac:dyDescent="0.3">
      <c r="B54" s="1" t="s">
        <v>2225</v>
      </c>
      <c r="C54" s="7">
        <v>4.0199999999999996</v>
      </c>
      <c r="D54" s="7">
        <v>2.4739</v>
      </c>
      <c r="E54" s="7">
        <v>0.27919999999999989</v>
      </c>
      <c r="F54" s="7">
        <v>1.2668999999999999</v>
      </c>
      <c r="H54" s="2" t="s">
        <v>1187</v>
      </c>
      <c r="I54" s="2" t="s">
        <v>0</v>
      </c>
      <c r="J54" s="2" t="s">
        <v>0</v>
      </c>
      <c r="L54" s="7">
        <v>0.1220190476190476</v>
      </c>
      <c r="M54" s="7">
        <v>0.63304909239999996</v>
      </c>
      <c r="N54" s="7">
        <v>0.33016000000000012</v>
      </c>
      <c r="O54" s="7">
        <v>2.531290784499999</v>
      </c>
    </row>
    <row r="55" spans="2:15" ht="14.95" x14ac:dyDescent="0.3">
      <c r="B55" s="1" t="s">
        <v>2226</v>
      </c>
      <c r="C55" s="7">
        <v>3.99</v>
      </c>
      <c r="D55" s="7">
        <v>2.4752000000000001</v>
      </c>
      <c r="E55" s="7">
        <v>0.2471000000000001</v>
      </c>
      <c r="F55" s="7">
        <v>1.2677</v>
      </c>
      <c r="H55" s="2" t="s">
        <v>1188</v>
      </c>
      <c r="I55" s="8">
        <v>129.58500000000001</v>
      </c>
      <c r="J55" s="8">
        <v>113.25</v>
      </c>
      <c r="L55" s="7">
        <v>0.11367391304347831</v>
      </c>
      <c r="M55" s="7">
        <v>0.62905213820000005</v>
      </c>
      <c r="N55" s="7">
        <v>0.33835999999999988</v>
      </c>
      <c r="O55" s="7">
        <v>2.5013871535000001</v>
      </c>
    </row>
    <row r="56" spans="2:15" ht="14.95" x14ac:dyDescent="0.3">
      <c r="B56" s="1" t="s">
        <v>2227</v>
      </c>
      <c r="C56" s="7">
        <v>3.99</v>
      </c>
      <c r="D56" s="7">
        <v>2.4754</v>
      </c>
      <c r="E56" s="7">
        <v>0.2414999999999998</v>
      </c>
      <c r="F56" s="7">
        <v>1.2730999999999999</v>
      </c>
      <c r="H56" s="2" t="s">
        <v>1189</v>
      </c>
      <c r="I56" s="8">
        <v>130.01499999999999</v>
      </c>
      <c r="J56" s="8">
        <v>110.66</v>
      </c>
      <c r="L56" s="7">
        <v>9.6080952380952406E-2</v>
      </c>
      <c r="M56" s="7">
        <v>0.52501055679999997</v>
      </c>
      <c r="N56" s="7">
        <v>0.36771749999999997</v>
      </c>
      <c r="O56" s="7">
        <v>1.931156404</v>
      </c>
    </row>
    <row r="57" spans="2:15" ht="14.95" x14ac:dyDescent="0.3">
      <c r="B57" s="1" t="s">
        <v>2228</v>
      </c>
      <c r="C57" s="7">
        <v>3.97</v>
      </c>
      <c r="D57" s="7">
        <v>2.3940000000000001</v>
      </c>
      <c r="E57" s="7">
        <v>0.29939999999999989</v>
      </c>
      <c r="F57" s="7">
        <v>1.2766</v>
      </c>
      <c r="H57" s="2" t="s">
        <v>1190</v>
      </c>
      <c r="I57" s="8">
        <v>131.47499999999999</v>
      </c>
      <c r="J57" s="8">
        <v>112.38</v>
      </c>
      <c r="L57" s="7">
        <v>0.1186772727272727</v>
      </c>
      <c r="M57" s="7">
        <v>0.6530137198</v>
      </c>
      <c r="N57" s="7">
        <v>0.36908142857142862</v>
      </c>
      <c r="O57" s="7">
        <v>2.5633987065000001</v>
      </c>
    </row>
    <row r="58" spans="2:15" ht="14.95" x14ac:dyDescent="0.3">
      <c r="B58" s="1" t="s">
        <v>2229</v>
      </c>
      <c r="C58" s="7">
        <v>3.93</v>
      </c>
      <c r="D58" s="7">
        <v>2.3610000000000002</v>
      </c>
      <c r="E58" s="7">
        <v>0.27829999999999983</v>
      </c>
      <c r="F58" s="7">
        <v>1.2907</v>
      </c>
      <c r="H58" s="2" t="s">
        <v>1191</v>
      </c>
      <c r="I58" s="8">
        <v>134.63999999999999</v>
      </c>
      <c r="J58" s="8">
        <v>117.95</v>
      </c>
      <c r="L58" s="7">
        <v>0.1147318181818182</v>
      </c>
      <c r="M58" s="7">
        <v>0.61901268139999999</v>
      </c>
      <c r="N58" s="7">
        <v>0.3701445000000001</v>
      </c>
      <c r="O58" s="7">
        <v>2.6018851088999999</v>
      </c>
    </row>
    <row r="59" spans="2:15" ht="14.95" x14ac:dyDescent="0.3">
      <c r="B59" s="1" t="s">
        <v>2230</v>
      </c>
      <c r="C59" s="7">
        <v>3.92</v>
      </c>
      <c r="D59" s="7">
        <v>2.4733000000000001</v>
      </c>
      <c r="E59" s="7">
        <v>0.15519999999999981</v>
      </c>
      <c r="F59" s="7">
        <v>1.2915000000000001</v>
      </c>
      <c r="H59" s="2" t="s">
        <v>1192</v>
      </c>
      <c r="I59" s="8">
        <v>139.19499999999999</v>
      </c>
      <c r="J59" s="8">
        <v>120.44</v>
      </c>
      <c r="L59" s="7">
        <v>0.108815</v>
      </c>
      <c r="M59" s="7">
        <v>0.48309755199999999</v>
      </c>
      <c r="N59" s="7">
        <v>0.36546238095238098</v>
      </c>
      <c r="O59" s="7">
        <v>2.0396301398999999</v>
      </c>
    </row>
    <row r="60" spans="2:15" ht="14.95" x14ac:dyDescent="0.3">
      <c r="B60" s="1" t="s">
        <v>2231</v>
      </c>
      <c r="C60" s="7">
        <v>3.93</v>
      </c>
      <c r="D60" s="7">
        <v>2.355</v>
      </c>
      <c r="E60" s="7">
        <v>0.2843</v>
      </c>
      <c r="F60" s="7">
        <v>1.2907</v>
      </c>
      <c r="H60" s="2" t="s">
        <v>1193</v>
      </c>
      <c r="I60" s="2" t="s">
        <v>0</v>
      </c>
      <c r="J60" s="2" t="s">
        <v>0</v>
      </c>
      <c r="L60" s="7">
        <v>0.12188260869565221</v>
      </c>
      <c r="M60" s="7">
        <v>0.66400502319999999</v>
      </c>
      <c r="N60" s="7">
        <v>0.37263727272727287</v>
      </c>
      <c r="O60" s="7">
        <v>2.5316985617999999</v>
      </c>
    </row>
    <row r="61" spans="2:15" ht="14.95" x14ac:dyDescent="0.3">
      <c r="B61" s="1" t="s">
        <v>2232</v>
      </c>
      <c r="C61" s="7">
        <v>3.89</v>
      </c>
      <c r="D61" s="7">
        <v>2.4693999999999998</v>
      </c>
      <c r="E61" s="7">
        <v>0.1321000000000003</v>
      </c>
      <c r="F61" s="7">
        <v>1.2885</v>
      </c>
      <c r="H61" s="2" t="s">
        <v>1194</v>
      </c>
      <c r="I61" s="2" t="s">
        <v>0</v>
      </c>
      <c r="J61" s="2" t="s">
        <v>0</v>
      </c>
      <c r="L61" s="7">
        <v>0.1279666666666667</v>
      </c>
      <c r="M61" s="7">
        <v>0.48800710520000001</v>
      </c>
      <c r="N61" s="7">
        <v>0.36982090909090898</v>
      </c>
      <c r="O61" s="7">
        <v>2.4347508277999999</v>
      </c>
    </row>
    <row r="62" spans="2:15" ht="14.95" x14ac:dyDescent="0.3">
      <c r="B62" s="1" t="s">
        <v>2233</v>
      </c>
      <c r="C62" s="7">
        <v>3.89</v>
      </c>
      <c r="D62" s="7">
        <v>2.4693999999999998</v>
      </c>
      <c r="E62" s="7">
        <v>0.1519000000000004</v>
      </c>
      <c r="F62" s="7">
        <v>1.2686999999999999</v>
      </c>
      <c r="H62" s="2" t="s">
        <v>1195</v>
      </c>
      <c r="I62" s="8">
        <v>138.97999999999999</v>
      </c>
      <c r="J62" s="8">
        <v>120.24</v>
      </c>
      <c r="L62" s="7">
        <v>0.12624736842105261</v>
      </c>
      <c r="M62" s="7">
        <v>0.58400897360000004</v>
      </c>
      <c r="N62" s="7">
        <v>0.38924900000000001</v>
      </c>
      <c r="O62" s="7">
        <v>1.8302133732999999</v>
      </c>
    </row>
    <row r="63" spans="2:15" ht="14.95" x14ac:dyDescent="0.3">
      <c r="B63" s="1" t="s">
        <v>2234</v>
      </c>
      <c r="C63" s="7">
        <v>3.9</v>
      </c>
      <c r="D63" s="7">
        <v>2.3260000000000001</v>
      </c>
      <c r="E63" s="7">
        <v>0.30430000000000001</v>
      </c>
      <c r="F63" s="7">
        <v>1.2697000000000001</v>
      </c>
      <c r="H63" s="2" t="s">
        <v>1196</v>
      </c>
      <c r="I63" s="8">
        <v>144.08500000000001</v>
      </c>
      <c r="J63" s="8">
        <v>124.3</v>
      </c>
      <c r="L63" s="7">
        <v>0.1238272727272727</v>
      </c>
      <c r="M63" s="7">
        <v>0.64300544530000003</v>
      </c>
      <c r="N63" s="7">
        <v>0.43037217391304339</v>
      </c>
      <c r="O63" s="7">
        <v>2.686351734</v>
      </c>
    </row>
    <row r="64" spans="2:15" ht="14.95" x14ac:dyDescent="0.3">
      <c r="B64" s="1" t="s">
        <v>2235</v>
      </c>
      <c r="C64" s="7">
        <v>3.87</v>
      </c>
      <c r="D64" s="7">
        <v>2.2959999999999998</v>
      </c>
      <c r="E64" s="7">
        <v>0.29110000000000008</v>
      </c>
      <c r="F64" s="7">
        <v>1.2828999999999999</v>
      </c>
      <c r="H64" s="2" t="s">
        <v>1197</v>
      </c>
      <c r="I64" s="8">
        <v>141.86500000000001</v>
      </c>
      <c r="J64" s="8">
        <v>122.18</v>
      </c>
      <c r="L64" s="7">
        <v>0.15242272727272729</v>
      </c>
      <c r="M64" s="7">
        <v>0.63145570210000002</v>
      </c>
      <c r="N64" s="7">
        <v>0.44093181818181831</v>
      </c>
      <c r="O64" s="7">
        <v>2.4034333969000001</v>
      </c>
    </row>
    <row r="65" spans="2:15" ht="14.95" x14ac:dyDescent="0.3">
      <c r="B65" s="1" t="s">
        <v>2236</v>
      </c>
      <c r="C65" s="7">
        <v>3.87</v>
      </c>
      <c r="D65" s="7">
        <v>2.3159000000000001</v>
      </c>
      <c r="E65" s="7">
        <v>0.28739999999999988</v>
      </c>
      <c r="F65" s="7">
        <v>1.2666999999999999</v>
      </c>
      <c r="H65" s="2" t="s">
        <v>1198</v>
      </c>
      <c r="I65" s="8">
        <v>150.34700000000001</v>
      </c>
      <c r="J65" s="8">
        <v>129.57</v>
      </c>
      <c r="L65" s="7">
        <v>0.17904999999999999</v>
      </c>
      <c r="M65" s="7">
        <v>0.468455605</v>
      </c>
      <c r="N65" s="7">
        <v>0.45717150000000012</v>
      </c>
      <c r="O65" s="7">
        <v>2.3495746934000001</v>
      </c>
    </row>
    <row r="66" spans="2:15" ht="14.95" x14ac:dyDescent="0.3">
      <c r="B66" s="1" t="s">
        <v>2237</v>
      </c>
      <c r="C66" s="7">
        <v>3.87</v>
      </c>
      <c r="D66" s="7">
        <v>2.3128000000000002</v>
      </c>
      <c r="E66" s="7">
        <v>0.29949999999999971</v>
      </c>
      <c r="F66" s="7">
        <v>1.2577</v>
      </c>
      <c r="H66" s="2" t="s">
        <v>1199</v>
      </c>
      <c r="I66" s="8">
        <v>147.17500000000001</v>
      </c>
      <c r="J66" s="8">
        <v>129.03</v>
      </c>
      <c r="L66" s="7">
        <v>0.14557727272727269</v>
      </c>
      <c r="M66" s="7">
        <v>0.62501307959999997</v>
      </c>
      <c r="N66" s="7">
        <v>0.47586772727272741</v>
      </c>
      <c r="O66" s="7">
        <v>2.9196677195</v>
      </c>
    </row>
    <row r="67" spans="2:15" ht="14.95" x14ac:dyDescent="0.3">
      <c r="B67" s="1" t="s">
        <v>2238</v>
      </c>
      <c r="C67" s="7">
        <v>3.81</v>
      </c>
      <c r="D67" s="7">
        <v>2.2913000000000001</v>
      </c>
      <c r="E67" s="7">
        <v>0.2349999999999999</v>
      </c>
      <c r="F67" s="7">
        <v>1.2837000000000001</v>
      </c>
      <c r="H67" s="2" t="s">
        <v>1200</v>
      </c>
      <c r="I67" s="2" t="s">
        <v>0</v>
      </c>
      <c r="J67" s="2" t="s">
        <v>0</v>
      </c>
      <c r="L67" s="7">
        <v>0.1506652173913044</v>
      </c>
      <c r="M67" s="7">
        <v>0.63800611169999999</v>
      </c>
      <c r="N67" s="7">
        <v>0.49324699999999999</v>
      </c>
      <c r="O67" s="7">
        <v>2.3203482877999999</v>
      </c>
    </row>
    <row r="68" spans="2:15" ht="14.95" x14ac:dyDescent="0.3">
      <c r="B68" s="1" t="s">
        <v>2239</v>
      </c>
      <c r="C68" s="7">
        <v>3.8050000000000002</v>
      </c>
      <c r="D68" s="7">
        <v>2.2410999999999999</v>
      </c>
      <c r="E68" s="7">
        <v>0.29580000000000028</v>
      </c>
      <c r="F68" s="7">
        <v>1.2681</v>
      </c>
      <c r="H68" s="2" t="s">
        <v>1201</v>
      </c>
      <c r="I68" s="2" t="s">
        <v>0</v>
      </c>
      <c r="J68" s="2" t="s">
        <v>0</v>
      </c>
      <c r="L68" s="7">
        <v>0.1705142857142857</v>
      </c>
      <c r="M68" s="7">
        <v>0.58329050630000001</v>
      </c>
      <c r="N68" s="7">
        <v>0.49108409090909089</v>
      </c>
      <c r="O68" s="7">
        <v>2.6528336992999999</v>
      </c>
    </row>
    <row r="69" spans="2:15" ht="14.95" x14ac:dyDescent="0.3">
      <c r="B69" s="1" t="s">
        <v>2240</v>
      </c>
      <c r="C69" s="7">
        <v>3.73</v>
      </c>
      <c r="D69" s="7">
        <v>2.1309999999999998</v>
      </c>
      <c r="E69" s="7">
        <v>0.30800000000000027</v>
      </c>
      <c r="F69" s="7">
        <v>1.2909999999999999</v>
      </c>
      <c r="H69" s="2" t="s">
        <v>1202</v>
      </c>
      <c r="I69" s="8">
        <v>148.07499999999999</v>
      </c>
      <c r="J69" s="8">
        <v>133.69999999999999</v>
      </c>
      <c r="L69" s="7">
        <v>0.2355227272727273</v>
      </c>
      <c r="M69" s="7">
        <v>0.51600950819999991</v>
      </c>
      <c r="N69" s="7">
        <v>0.47193130434782599</v>
      </c>
      <c r="O69" s="7">
        <v>2.7449063492999999</v>
      </c>
    </row>
    <row r="70" spans="2:15" ht="14.95" x14ac:dyDescent="0.3">
      <c r="B70" s="1" t="s">
        <v>2241</v>
      </c>
      <c r="C70" s="7">
        <v>3.6869999999999998</v>
      </c>
      <c r="D70" s="7">
        <v>2.0722</v>
      </c>
      <c r="E70" s="7">
        <v>0.32609999999999978</v>
      </c>
      <c r="F70" s="7">
        <v>1.2887</v>
      </c>
      <c r="H70" s="2" t="s">
        <v>1203</v>
      </c>
      <c r="I70" s="8">
        <v>153.60499999999999</v>
      </c>
      <c r="J70" s="8">
        <v>134.05000000000001</v>
      </c>
      <c r="L70" s="7">
        <v>0.29313181818181822</v>
      </c>
      <c r="M70" s="7">
        <v>0.3800250973</v>
      </c>
      <c r="N70" s="7">
        <v>0.41155849999999999</v>
      </c>
      <c r="O70" s="7">
        <v>2.4117966415000001</v>
      </c>
    </row>
    <row r="71" spans="2:15" ht="14.95" x14ac:dyDescent="0.3">
      <c r="B71" s="1" t="s">
        <v>2242</v>
      </c>
      <c r="C71" s="7">
        <v>3.68</v>
      </c>
      <c r="D71" s="7">
        <v>2.1040999999999999</v>
      </c>
      <c r="E71" s="7">
        <v>0.31890000000000018</v>
      </c>
      <c r="F71" s="7">
        <v>1.2569999999999999</v>
      </c>
      <c r="H71" s="2" t="s">
        <v>1204</v>
      </c>
      <c r="I71" s="8">
        <v>157.07499999999999</v>
      </c>
      <c r="J71" s="8">
        <v>134.93</v>
      </c>
      <c r="L71" s="7">
        <v>0.38099047619047621</v>
      </c>
      <c r="M71" s="7">
        <v>0.77333230219999993</v>
      </c>
      <c r="N71" s="7">
        <v>0.43220047619047619</v>
      </c>
      <c r="O71" s="7">
        <v>2.1682711863000002</v>
      </c>
    </row>
    <row r="72" spans="2:15" ht="14.95" x14ac:dyDescent="0.3">
      <c r="B72" s="1" t="s">
        <v>2243</v>
      </c>
      <c r="C72" s="7">
        <v>3.6480000000000001</v>
      </c>
      <c r="D72" s="7">
        <v>2.0729000000000002</v>
      </c>
      <c r="E72" s="7">
        <v>0.29359999999999958</v>
      </c>
      <c r="F72" s="7">
        <v>1.2815000000000001</v>
      </c>
      <c r="H72" s="2" t="s">
        <v>1205</v>
      </c>
      <c r="I72" s="8">
        <v>154.34</v>
      </c>
      <c r="J72" s="8">
        <v>138.05000000000001</v>
      </c>
      <c r="L72" s="7">
        <v>0.37123478260869552</v>
      </c>
      <c r="M72" s="7">
        <v>0.68600419549999991</v>
      </c>
      <c r="N72" s="7">
        <v>0.51889499999999988</v>
      </c>
      <c r="O72" s="7">
        <v>2.547539661600001</v>
      </c>
    </row>
    <row r="73" spans="2:15" ht="14.95" x14ac:dyDescent="0.3">
      <c r="B73" s="1" t="s">
        <v>2244</v>
      </c>
      <c r="C73" s="7">
        <v>3.6619999999999999</v>
      </c>
      <c r="D73" s="7">
        <v>2.0868000000000002</v>
      </c>
      <c r="E73" s="7">
        <v>0.30779999999999991</v>
      </c>
      <c r="F73" s="7">
        <v>1.2674000000000001</v>
      </c>
      <c r="H73" s="2" t="s">
        <v>1206</v>
      </c>
      <c r="I73" s="8">
        <v>163.6</v>
      </c>
      <c r="J73" s="8">
        <v>144.83000000000001</v>
      </c>
      <c r="L73" s="7">
        <v>0.41445500000000002</v>
      </c>
      <c r="M73" s="7">
        <v>0.51100412350000002</v>
      </c>
      <c r="N73" s="7">
        <v>0.53727523809523825</v>
      </c>
      <c r="O73" s="7">
        <v>2.3182413569000002</v>
      </c>
    </row>
    <row r="74" spans="2:15" ht="14.95" x14ac:dyDescent="0.3">
      <c r="B74" s="1" t="s">
        <v>2245</v>
      </c>
      <c r="C74" s="7">
        <v>3.6840000000000002</v>
      </c>
      <c r="D74" s="7">
        <v>2.1324999999999998</v>
      </c>
      <c r="E74" s="7">
        <v>0.27250000000000002</v>
      </c>
      <c r="F74" s="7">
        <v>1.2789999999999999</v>
      </c>
      <c r="H74" s="2" t="s">
        <v>1207</v>
      </c>
      <c r="I74" s="2" t="s">
        <v>0</v>
      </c>
      <c r="J74" s="2" t="s">
        <v>0</v>
      </c>
      <c r="L74" s="7">
        <v>0.44990952380952393</v>
      </c>
      <c r="M74" s="7">
        <v>0.8196213671999999</v>
      </c>
      <c r="N74" s="7">
        <v>0.53359285714285709</v>
      </c>
      <c r="O74" s="7">
        <v>2.2337187129</v>
      </c>
    </row>
    <row r="75" spans="2:15" ht="14.95" x14ac:dyDescent="0.3">
      <c r="B75" s="1" t="s">
        <v>2246</v>
      </c>
      <c r="C75" s="7">
        <v>3.7639999999999998</v>
      </c>
      <c r="D75" s="7">
        <v>2.1920000000000002</v>
      </c>
      <c r="E75" s="7">
        <v>0.30890000000000001</v>
      </c>
      <c r="F75" s="7">
        <v>1.2630999999999999</v>
      </c>
      <c r="H75" s="2" t="s">
        <v>1208</v>
      </c>
      <c r="I75" s="2" t="s">
        <v>0</v>
      </c>
      <c r="J75" s="2" t="s">
        <v>0</v>
      </c>
      <c r="L75" s="7">
        <v>0.50047826086956526</v>
      </c>
      <c r="M75" s="7">
        <v>0.82659311010000003</v>
      </c>
      <c r="N75" s="7">
        <v>0.53905086956521753</v>
      </c>
      <c r="O75" s="7">
        <v>2.763886306099999</v>
      </c>
    </row>
    <row r="76" spans="2:15" ht="14.95" x14ac:dyDescent="0.3">
      <c r="B76" s="1" t="s">
        <v>2247</v>
      </c>
      <c r="C76" s="7">
        <v>3.7469999999999999</v>
      </c>
      <c r="D76" s="7">
        <v>2.1343999999999999</v>
      </c>
      <c r="E76" s="7">
        <v>0.33970000000000011</v>
      </c>
      <c r="F76" s="7">
        <v>1.2728999999999999</v>
      </c>
      <c r="H76" s="2" t="s">
        <v>1209</v>
      </c>
      <c r="I76" s="8">
        <v>171.1</v>
      </c>
      <c r="J76" s="8">
        <v>148.76</v>
      </c>
      <c r="L76" s="7">
        <v>0.4837761904761903</v>
      </c>
      <c r="M76" s="7">
        <v>0.4403981152</v>
      </c>
      <c r="N76" s="7">
        <v>0.52669857142857157</v>
      </c>
      <c r="O76" s="7">
        <v>2.2653715391999998</v>
      </c>
    </row>
    <row r="77" spans="2:15" ht="14.95" x14ac:dyDescent="0.3">
      <c r="B77" s="1" t="s">
        <v>2248</v>
      </c>
      <c r="C77" s="7">
        <v>3.7679999999999998</v>
      </c>
      <c r="D77" s="7">
        <v>2.1949999999999998</v>
      </c>
      <c r="E77" s="7">
        <v>0.32909999999999989</v>
      </c>
      <c r="F77" s="7">
        <v>1.2439</v>
      </c>
      <c r="H77" s="2" t="s">
        <v>1210</v>
      </c>
      <c r="I77" s="8">
        <v>174.34</v>
      </c>
      <c r="J77" s="8">
        <v>156.63999999999999</v>
      </c>
      <c r="L77" s="7">
        <v>0.49296363636363638</v>
      </c>
      <c r="M77" s="7">
        <v>0.76164415240000005</v>
      </c>
      <c r="N77" s="7">
        <v>0.52384047619047625</v>
      </c>
      <c r="O77" s="7">
        <v>2.8907202696000001</v>
      </c>
    </row>
    <row r="78" spans="2:15" ht="14.95" x14ac:dyDescent="0.3">
      <c r="B78" s="1" t="s">
        <v>2249</v>
      </c>
      <c r="C78" s="7">
        <v>3.76</v>
      </c>
      <c r="D78" s="7">
        <v>2.1305999999999998</v>
      </c>
      <c r="E78" s="7">
        <v>0.38450000000000012</v>
      </c>
      <c r="F78" s="7">
        <v>1.2448999999999999</v>
      </c>
      <c r="H78" s="2" t="s">
        <v>1211</v>
      </c>
      <c r="I78" s="8">
        <v>172.75</v>
      </c>
      <c r="J78" s="8">
        <v>150.59</v>
      </c>
      <c r="L78" s="7">
        <v>0.48224090909090911</v>
      </c>
      <c r="M78" s="7">
        <v>0.70557008970000001</v>
      </c>
      <c r="N78" s="7">
        <v>0.45854772727272719</v>
      </c>
      <c r="O78" s="7">
        <v>2.9011695992000002</v>
      </c>
    </row>
    <row r="79" spans="2:15" ht="14.95" x14ac:dyDescent="0.3">
      <c r="B79" s="1" t="s">
        <v>2250</v>
      </c>
      <c r="C79" s="7">
        <v>3.7469999999999999</v>
      </c>
      <c r="D79" s="7">
        <v>2.1305000000000001</v>
      </c>
      <c r="E79" s="7">
        <v>0.3649</v>
      </c>
      <c r="F79" s="7">
        <v>1.2516</v>
      </c>
      <c r="H79" s="2" t="s">
        <v>1212</v>
      </c>
      <c r="I79" s="8">
        <v>170.37</v>
      </c>
      <c r="J79" s="8">
        <v>154.56</v>
      </c>
      <c r="L79" s="7">
        <v>0.49330952380952392</v>
      </c>
      <c r="M79" s="7">
        <v>0.54265152129999994</v>
      </c>
      <c r="N79" s="7">
        <v>0.43042299999999989</v>
      </c>
      <c r="O79" s="7">
        <v>2.4175343765999999</v>
      </c>
    </row>
    <row r="80" spans="2:15" ht="14.95" x14ac:dyDescent="0.3">
      <c r="B80" s="1" t="s">
        <v>2251</v>
      </c>
      <c r="C80" s="7">
        <v>3.7549999999999999</v>
      </c>
      <c r="D80" s="7">
        <v>2.1320000000000001</v>
      </c>
      <c r="E80" s="7">
        <v>0.3902000000000001</v>
      </c>
      <c r="F80" s="7">
        <v>1.2327999999999999</v>
      </c>
      <c r="H80" s="2" t="s">
        <v>1213</v>
      </c>
      <c r="I80" s="8">
        <v>174.8</v>
      </c>
      <c r="J80" s="8">
        <v>156.03</v>
      </c>
      <c r="L80" s="7">
        <v>0.54215217391304338</v>
      </c>
      <c r="M80" s="7">
        <v>0.82654809130000007</v>
      </c>
      <c r="N80" s="1" t="s">
        <v>0</v>
      </c>
      <c r="O80" s="1" t="s">
        <v>0</v>
      </c>
    </row>
    <row r="81" spans="2:15" ht="14.95" x14ac:dyDescent="0.3">
      <c r="B81" s="1" t="s">
        <v>2252</v>
      </c>
      <c r="C81" s="7">
        <v>3.7320000000000002</v>
      </c>
      <c r="D81" s="7">
        <v>2.1890000000000001</v>
      </c>
      <c r="E81" s="7">
        <v>0.31159999999999988</v>
      </c>
      <c r="F81" s="7">
        <v>1.2314000000000001</v>
      </c>
      <c r="H81" s="2" t="s">
        <v>1214</v>
      </c>
      <c r="I81" s="2" t="s">
        <v>0</v>
      </c>
      <c r="J81" s="2" t="s">
        <v>0</v>
      </c>
      <c r="L81" s="7">
        <v>0.55475454545454539</v>
      </c>
      <c r="M81" s="7">
        <v>0.76783173670000004</v>
      </c>
      <c r="N81" s="1" t="s">
        <v>0</v>
      </c>
      <c r="O81" s="1" t="s">
        <v>0</v>
      </c>
    </row>
    <row r="82" spans="2:15" ht="14.95" x14ac:dyDescent="0.3">
      <c r="B82" s="1" t="s">
        <v>2253</v>
      </c>
      <c r="C82" s="7">
        <v>3.7080000000000002</v>
      </c>
      <c r="D82" s="7">
        <v>2.1924999999999999</v>
      </c>
      <c r="E82" s="7">
        <v>0.2724000000000002</v>
      </c>
      <c r="F82" s="7">
        <v>1.2431000000000001</v>
      </c>
      <c r="H82" s="2" t="s">
        <v>1215</v>
      </c>
      <c r="I82" s="2" t="s">
        <v>0</v>
      </c>
      <c r="J82" s="2" t="s">
        <v>0</v>
      </c>
      <c r="L82" s="7">
        <v>0.53668571428571443</v>
      </c>
      <c r="M82" s="7">
        <v>0.67753173</v>
      </c>
      <c r="N82" s="1" t="s">
        <v>0</v>
      </c>
      <c r="O82" s="1" t="s">
        <v>0</v>
      </c>
    </row>
    <row r="83" spans="2:15" ht="14.95" x14ac:dyDescent="0.3">
      <c r="B83" s="1" t="s">
        <v>2254</v>
      </c>
      <c r="C83" s="7">
        <v>3.7229999999999999</v>
      </c>
      <c r="D83" s="7">
        <v>2.1800000000000002</v>
      </c>
      <c r="E83" s="7">
        <v>0.31699999999999973</v>
      </c>
      <c r="F83" s="7">
        <v>1.226</v>
      </c>
      <c r="H83" s="2" t="s">
        <v>1216</v>
      </c>
      <c r="I83" s="8">
        <v>174.69</v>
      </c>
      <c r="J83" s="8">
        <v>154.30000000000001</v>
      </c>
      <c r="L83" s="7">
        <v>0.51808181818181842</v>
      </c>
      <c r="M83" s="7">
        <v>0.76411337610000007</v>
      </c>
      <c r="N83" s="1" t="s">
        <v>0</v>
      </c>
      <c r="O83" s="1" t="s">
        <v>0</v>
      </c>
    </row>
    <row r="84" spans="2:15" ht="14.95" x14ac:dyDescent="0.3">
      <c r="B84" s="1" t="s">
        <v>2255</v>
      </c>
      <c r="C84" s="7">
        <v>3.7480000000000002</v>
      </c>
      <c r="D84" s="7">
        <v>2.262</v>
      </c>
      <c r="E84" s="7">
        <v>0.30310000000000009</v>
      </c>
      <c r="F84" s="7">
        <v>1.1829000000000001</v>
      </c>
      <c r="H84" s="2" t="s">
        <v>1217</v>
      </c>
      <c r="I84" s="8">
        <v>174.11</v>
      </c>
      <c r="J84" s="8">
        <v>155.93</v>
      </c>
      <c r="L84" s="7">
        <v>0.49597619047619051</v>
      </c>
      <c r="M84" s="7">
        <v>0.65700291529999999</v>
      </c>
      <c r="N84" s="1" t="s">
        <v>0</v>
      </c>
      <c r="O84" s="1" t="s">
        <v>0</v>
      </c>
    </row>
    <row r="85" spans="2:15" ht="14.95" x14ac:dyDescent="0.3">
      <c r="B85" s="1" t="s">
        <v>2256</v>
      </c>
      <c r="C85" s="7">
        <v>3.7349999999999999</v>
      </c>
      <c r="D85" s="7">
        <v>2.27</v>
      </c>
      <c r="E85" s="7">
        <v>0.2843</v>
      </c>
      <c r="F85" s="7">
        <v>1.1807000000000001</v>
      </c>
      <c r="H85" s="2" t="s">
        <v>1218</v>
      </c>
      <c r="I85" s="8">
        <v>168.40299999999999</v>
      </c>
      <c r="J85" s="8">
        <v>151.01</v>
      </c>
      <c r="L85" s="7">
        <v>0.505</v>
      </c>
      <c r="M85" s="7">
        <v>0.73016533679999995</v>
      </c>
      <c r="N85" s="1" t="s">
        <v>0</v>
      </c>
      <c r="O85" s="1" t="s">
        <v>0</v>
      </c>
    </row>
    <row r="86" spans="2:15" ht="14.95" x14ac:dyDescent="0.3">
      <c r="B86" s="1" t="s">
        <v>2257</v>
      </c>
      <c r="C86" s="7">
        <v>3.7589999999999999</v>
      </c>
      <c r="D86" s="7">
        <v>2.3098999999999998</v>
      </c>
      <c r="E86" s="7">
        <v>0.28050000000000003</v>
      </c>
      <c r="F86" s="7">
        <v>1.1686000000000001</v>
      </c>
      <c r="H86" s="2" t="s">
        <v>1219</v>
      </c>
      <c r="I86" s="8">
        <v>162.77000000000001</v>
      </c>
      <c r="J86" s="8">
        <v>145.13999999999999</v>
      </c>
      <c r="L86" s="7">
        <v>0.45954210526315792</v>
      </c>
      <c r="M86" s="7">
        <v>0.67833833649999997</v>
      </c>
      <c r="N86" s="1" t="s">
        <v>0</v>
      </c>
      <c r="O86" s="1" t="s">
        <v>0</v>
      </c>
    </row>
    <row r="87" spans="2:15" ht="14.95" x14ac:dyDescent="0.3">
      <c r="B87" s="1" t="s">
        <v>2258</v>
      </c>
      <c r="C87" s="7">
        <v>3.7530000000000001</v>
      </c>
      <c r="D87" s="7">
        <v>2.2991000000000001</v>
      </c>
      <c r="E87" s="7">
        <v>0.29489999999999972</v>
      </c>
      <c r="F87" s="7">
        <v>1.159</v>
      </c>
      <c r="H87" s="2" t="s">
        <v>1220</v>
      </c>
      <c r="I87" s="8">
        <v>158.77000000000001</v>
      </c>
      <c r="J87" s="8">
        <v>142.16</v>
      </c>
      <c r="L87" s="7">
        <v>0.40386086956521761</v>
      </c>
      <c r="M87" s="7">
        <v>0.83356556609999999</v>
      </c>
      <c r="N87" s="1" t="s">
        <v>0</v>
      </c>
      <c r="O87" s="1" t="s">
        <v>0</v>
      </c>
    </row>
    <row r="88" spans="2:15" ht="14.95" x14ac:dyDescent="0.3">
      <c r="B88" s="1" t="s">
        <v>2259</v>
      </c>
      <c r="C88" s="7">
        <v>3.7280000000000002</v>
      </c>
      <c r="D88" s="7">
        <v>2.2736999999999998</v>
      </c>
      <c r="E88" s="7">
        <v>0.28590000000000032</v>
      </c>
      <c r="F88" s="7">
        <v>1.1684000000000001</v>
      </c>
      <c r="H88" s="2" t="s">
        <v>1221</v>
      </c>
      <c r="I88" s="2" t="s">
        <v>0</v>
      </c>
      <c r="J88" s="2" t="s">
        <v>0</v>
      </c>
      <c r="L88" s="7">
        <v>0.37241499999999989</v>
      </c>
      <c r="M88" s="7">
        <v>0.60548873820000004</v>
      </c>
      <c r="N88" s="1" t="s">
        <v>0</v>
      </c>
      <c r="O88" s="1" t="s">
        <v>0</v>
      </c>
    </row>
    <row r="89" spans="2:15" ht="14.95" x14ac:dyDescent="0.3">
      <c r="B89" s="1" t="s">
        <v>2260</v>
      </c>
      <c r="C89" s="7">
        <v>3.7280000000000002</v>
      </c>
      <c r="D89" s="7">
        <v>2.2650000000000001</v>
      </c>
      <c r="E89" s="7">
        <v>0.29459999999999997</v>
      </c>
      <c r="F89" s="7">
        <v>1.1684000000000001</v>
      </c>
      <c r="H89" s="2" t="s">
        <v>1222</v>
      </c>
      <c r="I89" s="2" t="s">
        <v>0</v>
      </c>
      <c r="J89" s="2" t="s">
        <v>0</v>
      </c>
      <c r="L89" s="7">
        <v>0.36130000000000001</v>
      </c>
      <c r="M89" s="7">
        <v>0.85145493829999996</v>
      </c>
      <c r="N89" s="1" t="s">
        <v>0</v>
      </c>
      <c r="O89" s="1" t="s">
        <v>0</v>
      </c>
    </row>
    <row r="90" spans="2:15" ht="14.95" x14ac:dyDescent="0.3">
      <c r="B90" s="1" t="s">
        <v>2261</v>
      </c>
      <c r="C90" s="7">
        <v>3.7530000000000001</v>
      </c>
      <c r="D90" s="7">
        <v>2.2900999999999998</v>
      </c>
      <c r="E90" s="7">
        <v>0.2984</v>
      </c>
      <c r="F90" s="7">
        <v>1.1645000000000001</v>
      </c>
      <c r="H90" s="2" t="s">
        <v>1223</v>
      </c>
      <c r="I90" s="8">
        <v>157.30000000000001</v>
      </c>
      <c r="J90" s="8">
        <v>140.84</v>
      </c>
      <c r="L90" s="7">
        <v>0.33092727272727268</v>
      </c>
      <c r="M90" s="7">
        <v>0.77488881049999991</v>
      </c>
      <c r="N90" s="1" t="s">
        <v>0</v>
      </c>
      <c r="O90" s="1" t="s">
        <v>0</v>
      </c>
    </row>
    <row r="91" spans="2:15" ht="14.95" x14ac:dyDescent="0.3">
      <c r="B91" s="1" t="s">
        <v>2262</v>
      </c>
      <c r="C91" s="7">
        <v>3.7309999999999999</v>
      </c>
      <c r="D91" s="7">
        <v>2.2818999999999998</v>
      </c>
      <c r="E91" s="7">
        <v>0.28310000000000007</v>
      </c>
      <c r="F91" s="7">
        <v>1.1659999999999999</v>
      </c>
      <c r="H91" s="2" t="s">
        <v>1224</v>
      </c>
      <c r="I91" s="8">
        <v>153.34800000000001</v>
      </c>
      <c r="J91" s="8">
        <v>134.35</v>
      </c>
      <c r="L91" s="7">
        <v>0.34520476190476179</v>
      </c>
      <c r="M91" s="7">
        <v>0.66307526719999998</v>
      </c>
      <c r="N91" s="1" t="s">
        <v>0</v>
      </c>
      <c r="O91" s="1" t="s">
        <v>0</v>
      </c>
    </row>
    <row r="92" spans="2:15" ht="14.95" x14ac:dyDescent="0.3">
      <c r="B92" s="1" t="s">
        <v>2263</v>
      </c>
      <c r="C92" s="7">
        <v>3.6890000000000001</v>
      </c>
      <c r="D92" s="7">
        <v>2.2290000000000001</v>
      </c>
      <c r="E92" s="7">
        <v>0.28909999999999991</v>
      </c>
      <c r="F92" s="7">
        <v>1.1709000000000001</v>
      </c>
      <c r="H92" s="2" t="s">
        <v>1225</v>
      </c>
      <c r="I92" s="8">
        <v>156.72</v>
      </c>
      <c r="J92" s="8">
        <v>138.43</v>
      </c>
      <c r="L92" s="7">
        <v>0.36989130434782602</v>
      </c>
      <c r="M92" s="7">
        <v>0.7788584328</v>
      </c>
      <c r="N92" s="1" t="s">
        <v>0</v>
      </c>
      <c r="O92" s="1" t="s">
        <v>0</v>
      </c>
    </row>
    <row r="93" spans="2:15" ht="14.95" x14ac:dyDescent="0.3">
      <c r="B93" s="1" t="s">
        <v>2264</v>
      </c>
      <c r="C93" s="7">
        <v>3.6989999999999998</v>
      </c>
      <c r="D93" s="7">
        <v>2.2363</v>
      </c>
      <c r="E93" s="7">
        <v>0.29620000000000019</v>
      </c>
      <c r="F93" s="7">
        <v>1.1665000000000001</v>
      </c>
      <c r="H93" s="2" t="s">
        <v>1226</v>
      </c>
      <c r="I93" s="8">
        <v>155.65</v>
      </c>
      <c r="J93" s="8">
        <v>133.02000000000001</v>
      </c>
      <c r="L93" s="7">
        <v>0.35730000000000001</v>
      </c>
      <c r="M93" s="7">
        <v>0.61000604040000006</v>
      </c>
      <c r="N93" s="1" t="s">
        <v>0</v>
      </c>
      <c r="O93" s="1" t="s">
        <v>0</v>
      </c>
    </row>
    <row r="94" spans="2:15" ht="14.95" x14ac:dyDescent="0.3">
      <c r="B94" s="1" t="s">
        <v>2265</v>
      </c>
      <c r="C94" s="7">
        <v>3.6659999999999999</v>
      </c>
      <c r="D94" s="7">
        <v>2.2042000000000002</v>
      </c>
      <c r="E94" s="7">
        <v>0.29399999999999998</v>
      </c>
      <c r="F94" s="7">
        <v>1.1677999999999999</v>
      </c>
      <c r="H94" s="2" t="s">
        <v>1227</v>
      </c>
      <c r="I94" s="8">
        <v>154.88999999999999</v>
      </c>
      <c r="J94" s="8">
        <v>135.38999999999999</v>
      </c>
      <c r="L94" s="7">
        <v>0.34704090909090912</v>
      </c>
      <c r="M94" s="7">
        <v>0.75265128260000003</v>
      </c>
      <c r="N94" s="1" t="s">
        <v>0</v>
      </c>
      <c r="O94" s="1" t="s">
        <v>0</v>
      </c>
    </row>
    <row r="95" spans="2:15" ht="14.95" x14ac:dyDescent="0.3">
      <c r="B95" s="1" t="s">
        <v>2266</v>
      </c>
      <c r="C95" s="7">
        <v>3.6850000000000001</v>
      </c>
      <c r="D95" s="7">
        <v>2.2305000000000001</v>
      </c>
      <c r="E95" s="7">
        <v>0.29469999999999968</v>
      </c>
      <c r="F95" s="7">
        <v>1.1597999999999999</v>
      </c>
      <c r="H95" s="2" t="s">
        <v>1228</v>
      </c>
      <c r="I95" s="2" t="s">
        <v>0</v>
      </c>
      <c r="J95" s="2" t="s">
        <v>0</v>
      </c>
      <c r="L95" s="7">
        <v>0.32185909090909087</v>
      </c>
      <c r="M95" s="7">
        <v>0.88691547119999992</v>
      </c>
      <c r="N95" s="1" t="s">
        <v>0</v>
      </c>
      <c r="O95" s="1" t="s">
        <v>0</v>
      </c>
    </row>
    <row r="96" spans="2:15" ht="14.95" x14ac:dyDescent="0.3">
      <c r="B96" s="1" t="s">
        <v>2267</v>
      </c>
      <c r="C96" s="7">
        <v>3.6749999999999998</v>
      </c>
      <c r="D96" s="7">
        <v>2.2058</v>
      </c>
      <c r="E96" s="7">
        <v>0.29599999999999982</v>
      </c>
      <c r="F96" s="7">
        <v>1.1732</v>
      </c>
      <c r="H96" s="2" t="s">
        <v>1229</v>
      </c>
      <c r="I96" s="2" t="s">
        <v>0</v>
      </c>
      <c r="J96" s="2" t="s">
        <v>0</v>
      </c>
      <c r="L96" s="7">
        <v>0.32685999999999998</v>
      </c>
      <c r="M96" s="7">
        <v>0.62200334239999988</v>
      </c>
      <c r="N96" s="1" t="s">
        <v>0</v>
      </c>
      <c r="O96" s="1" t="s">
        <v>0</v>
      </c>
    </row>
    <row r="97" spans="2:15" ht="14.95" x14ac:dyDescent="0.3">
      <c r="B97" s="1" t="s">
        <v>2268</v>
      </c>
      <c r="C97" s="7">
        <v>3.6819999999999999</v>
      </c>
      <c r="D97" s="7">
        <v>2.1827000000000001</v>
      </c>
      <c r="E97" s="7">
        <v>0.3171999999999997</v>
      </c>
      <c r="F97" s="7">
        <v>1.1820999999999999</v>
      </c>
      <c r="H97" s="2" t="s">
        <v>1230</v>
      </c>
      <c r="I97" s="8">
        <v>154.4</v>
      </c>
      <c r="J97" s="8">
        <v>135.94999999999999</v>
      </c>
      <c r="L97" s="7">
        <v>0.32803478260869562</v>
      </c>
      <c r="M97" s="7">
        <v>0.85047932429999995</v>
      </c>
      <c r="N97" s="1" t="s">
        <v>0</v>
      </c>
      <c r="O97" s="1" t="s">
        <v>0</v>
      </c>
    </row>
    <row r="98" spans="2:15" ht="14.95" x14ac:dyDescent="0.3">
      <c r="B98" s="1" t="s">
        <v>2269</v>
      </c>
      <c r="C98" s="7">
        <v>3.73</v>
      </c>
      <c r="D98" s="7">
        <v>2.2305000000000001</v>
      </c>
      <c r="E98" s="7">
        <v>0.31089999999999968</v>
      </c>
      <c r="F98" s="7">
        <v>1.1886000000000001</v>
      </c>
      <c r="H98" s="2" t="s">
        <v>1231</v>
      </c>
      <c r="I98" s="10">
        <v>154</v>
      </c>
      <c r="J98" s="8">
        <v>134.26</v>
      </c>
      <c r="L98" s="7">
        <v>0.37685000000000002</v>
      </c>
      <c r="M98" s="7">
        <v>0.82761527010000002</v>
      </c>
      <c r="N98" s="1" t="s">
        <v>0</v>
      </c>
      <c r="O98" s="1" t="s">
        <v>0</v>
      </c>
    </row>
    <row r="99" spans="2:15" ht="14.95" x14ac:dyDescent="0.3">
      <c r="B99" s="1" t="s">
        <v>2270</v>
      </c>
      <c r="C99" s="7">
        <v>3.7130000000000001</v>
      </c>
      <c r="D99" s="7">
        <v>2.2282999999999999</v>
      </c>
      <c r="E99" s="7">
        <v>0.29670000000000002</v>
      </c>
      <c r="F99" s="7">
        <v>1.1879999999999999</v>
      </c>
      <c r="H99" s="2" t="s">
        <v>1232</v>
      </c>
      <c r="I99" s="8">
        <v>154.46</v>
      </c>
      <c r="J99" s="8">
        <v>133.91999999999999</v>
      </c>
      <c r="L99" s="7">
        <v>0.37207272727272722</v>
      </c>
      <c r="M99" s="7">
        <v>0.91900456580000001</v>
      </c>
      <c r="N99" s="1" t="s">
        <v>0</v>
      </c>
      <c r="O99" s="1" t="s">
        <v>0</v>
      </c>
    </row>
    <row r="100" spans="2:15" ht="14.95" x14ac:dyDescent="0.3">
      <c r="B100" s="1" t="s">
        <v>2271</v>
      </c>
      <c r="C100" s="7">
        <v>3.6909999999999998</v>
      </c>
      <c r="D100" s="7">
        <v>2.1686999999999999</v>
      </c>
      <c r="E100" s="7">
        <v>0.30049999999999999</v>
      </c>
      <c r="F100" s="7">
        <v>1.2218</v>
      </c>
      <c r="H100" s="2" t="s">
        <v>1233</v>
      </c>
      <c r="I100" s="8">
        <v>154.19999999999999</v>
      </c>
      <c r="J100" s="8">
        <v>130.4</v>
      </c>
      <c r="L100" s="7">
        <v>0.38390000000000002</v>
      </c>
      <c r="M100" s="7">
        <v>0.91378019389999998</v>
      </c>
      <c r="N100" s="1" t="s">
        <v>0</v>
      </c>
      <c r="O100" s="1" t="s">
        <v>0</v>
      </c>
    </row>
    <row r="101" spans="2:15" ht="14.95" x14ac:dyDescent="0.3">
      <c r="B101" s="1" t="s">
        <v>2272</v>
      </c>
      <c r="C101" s="7">
        <v>3.6579999999999999</v>
      </c>
      <c r="D101" s="7">
        <v>2.1663000000000001</v>
      </c>
      <c r="E101" s="7">
        <v>0.29029999999999978</v>
      </c>
      <c r="F101" s="7">
        <v>1.2014</v>
      </c>
      <c r="H101" s="2" t="s">
        <v>1234</v>
      </c>
      <c r="I101" s="8">
        <v>152.30000000000001</v>
      </c>
      <c r="J101" s="8">
        <v>130.97999999999999</v>
      </c>
      <c r="L101" s="7">
        <v>0.36099999999999988</v>
      </c>
      <c r="M101" s="7">
        <v>0.9317100385</v>
      </c>
      <c r="N101" s="1" t="s">
        <v>0</v>
      </c>
      <c r="O101" s="1" t="s">
        <v>0</v>
      </c>
    </row>
    <row r="102" spans="2:15" ht="14.95" x14ac:dyDescent="0.3">
      <c r="B102" s="1" t="s">
        <v>2273</v>
      </c>
      <c r="C102" s="7">
        <v>3.6880000000000002</v>
      </c>
      <c r="D102" s="7">
        <v>2.1589</v>
      </c>
      <c r="E102" s="7">
        <v>0.32459999999999978</v>
      </c>
      <c r="F102" s="7">
        <v>1.2044999999999999</v>
      </c>
      <c r="H102" s="2" t="s">
        <v>1235</v>
      </c>
      <c r="I102" s="2" t="s">
        <v>0</v>
      </c>
      <c r="J102" s="2" t="s">
        <v>0</v>
      </c>
      <c r="L102" s="7">
        <v>0.33342857142857141</v>
      </c>
      <c r="M102" s="7">
        <v>0.61500311600000002</v>
      </c>
      <c r="N102" s="1" t="s">
        <v>0</v>
      </c>
      <c r="O102" s="1" t="s">
        <v>0</v>
      </c>
    </row>
    <row r="103" spans="2:15" ht="14.95" x14ac:dyDescent="0.3">
      <c r="B103" s="1" t="s">
        <v>2274</v>
      </c>
      <c r="C103" s="7">
        <v>3.681</v>
      </c>
      <c r="D103" s="7">
        <v>2.1566999999999998</v>
      </c>
      <c r="E103" s="7">
        <v>0.28560000000000008</v>
      </c>
      <c r="F103" s="7">
        <v>1.2386999999999999</v>
      </c>
      <c r="H103" s="2" t="s">
        <v>1236</v>
      </c>
      <c r="I103" s="2" t="s">
        <v>0</v>
      </c>
      <c r="J103" s="2" t="s">
        <v>0</v>
      </c>
      <c r="L103" s="7">
        <v>0.30885454545454538</v>
      </c>
      <c r="M103" s="7">
        <v>0.88889315819999992</v>
      </c>
      <c r="N103" s="1" t="s">
        <v>0</v>
      </c>
      <c r="O103" s="1" t="s">
        <v>0</v>
      </c>
    </row>
    <row r="104" spans="2:15" ht="14.95" x14ac:dyDescent="0.3">
      <c r="B104" s="1" t="s">
        <v>2275</v>
      </c>
      <c r="C104" s="7">
        <v>3.681</v>
      </c>
      <c r="D104" s="7">
        <v>2.1627000000000001</v>
      </c>
      <c r="E104" s="7">
        <v>0.30449999999999999</v>
      </c>
      <c r="F104" s="7">
        <v>1.2138</v>
      </c>
      <c r="H104" s="2" t="s">
        <v>1237</v>
      </c>
      <c r="I104" s="8">
        <v>151.30000000000001</v>
      </c>
      <c r="J104" s="8">
        <v>129.99</v>
      </c>
      <c r="L104" s="7">
        <v>0.28942173913043467</v>
      </c>
      <c r="M104" s="7">
        <v>1.0790071687</v>
      </c>
      <c r="N104" s="1" t="s">
        <v>0</v>
      </c>
      <c r="O104" s="1" t="s">
        <v>0</v>
      </c>
    </row>
    <row r="105" spans="2:15" ht="14.95" x14ac:dyDescent="0.3">
      <c r="B105" s="1" t="s">
        <v>2276</v>
      </c>
      <c r="C105" s="7">
        <v>3.649</v>
      </c>
      <c r="D105" s="7">
        <v>2.0790000000000002</v>
      </c>
      <c r="E105" s="7">
        <v>0.32249999999999979</v>
      </c>
      <c r="F105" s="7">
        <v>1.2475000000000001</v>
      </c>
      <c r="H105" s="2" t="s">
        <v>1238</v>
      </c>
      <c r="I105" s="8">
        <v>146.9</v>
      </c>
      <c r="J105" s="8">
        <v>124.31</v>
      </c>
      <c r="L105" s="7">
        <v>0.27897500000000008</v>
      </c>
      <c r="M105" s="7">
        <v>0.66700304179999992</v>
      </c>
      <c r="N105" s="1" t="s">
        <v>0</v>
      </c>
      <c r="O105" s="1" t="s">
        <v>0</v>
      </c>
    </row>
    <row r="106" spans="2:15" ht="14.95" x14ac:dyDescent="0.3">
      <c r="B106" s="1" t="s">
        <v>2277</v>
      </c>
      <c r="C106" s="7">
        <v>3.6560000000000001</v>
      </c>
      <c r="D106" s="7">
        <v>2.0929000000000002</v>
      </c>
      <c r="E106" s="7">
        <v>0.31749999999999989</v>
      </c>
      <c r="F106" s="7">
        <v>1.2456</v>
      </c>
      <c r="H106" s="2" t="s">
        <v>1239</v>
      </c>
      <c r="I106" s="8">
        <v>148.44999999999999</v>
      </c>
      <c r="J106" s="8">
        <v>124.15</v>
      </c>
      <c r="L106" s="7">
        <v>0.29409999999999992</v>
      </c>
      <c r="M106" s="7">
        <v>0.89602927850000003</v>
      </c>
      <c r="N106" s="1" t="s">
        <v>0</v>
      </c>
      <c r="O106" s="1" t="s">
        <v>0</v>
      </c>
    </row>
    <row r="107" spans="2:15" ht="14.95" x14ac:dyDescent="0.3">
      <c r="B107" s="1" t="s">
        <v>2278</v>
      </c>
      <c r="C107" s="7">
        <v>3.6240000000000001</v>
      </c>
      <c r="D107" s="7">
        <v>2.0436999999999999</v>
      </c>
      <c r="E107" s="7">
        <v>0.32950000000000029</v>
      </c>
      <c r="F107" s="7">
        <v>1.2507999999999999</v>
      </c>
      <c r="H107" s="2" t="s">
        <v>1240</v>
      </c>
      <c r="I107" s="8">
        <v>145.29</v>
      </c>
      <c r="J107" s="8">
        <v>119.92</v>
      </c>
      <c r="L107" s="7">
        <v>0.29043636363636371</v>
      </c>
      <c r="M107" s="7">
        <v>1.0732280727000001</v>
      </c>
      <c r="N107" s="1" t="s">
        <v>0</v>
      </c>
      <c r="O107" s="1" t="s">
        <v>0</v>
      </c>
    </row>
    <row r="108" spans="2:15" ht="14.95" x14ac:dyDescent="0.3">
      <c r="B108" s="1" t="s">
        <v>2279</v>
      </c>
      <c r="C108" s="7">
        <v>3.6440000000000001</v>
      </c>
      <c r="D108" s="7">
        <v>2.0579000000000001</v>
      </c>
      <c r="E108" s="7">
        <v>0.33650000000000002</v>
      </c>
      <c r="F108" s="7">
        <v>1.2496</v>
      </c>
      <c r="H108" s="2" t="s">
        <v>1241</v>
      </c>
      <c r="I108" s="8">
        <v>145.5</v>
      </c>
      <c r="J108" s="8">
        <v>123.2</v>
      </c>
      <c r="L108" s="7">
        <v>0.20660000000000009</v>
      </c>
      <c r="M108" s="7">
        <v>0.82900290430000001</v>
      </c>
      <c r="N108" s="1" t="s">
        <v>0</v>
      </c>
      <c r="O108" s="1" t="s">
        <v>0</v>
      </c>
    </row>
    <row r="109" spans="2:15" ht="14.95" x14ac:dyDescent="0.3">
      <c r="B109" s="1" t="s">
        <v>2280</v>
      </c>
      <c r="C109" s="7">
        <v>3.6389999999999998</v>
      </c>
      <c r="D109" s="7">
        <v>2.0649999999999999</v>
      </c>
      <c r="E109" s="7">
        <v>0.32589999999999991</v>
      </c>
      <c r="F109" s="7">
        <v>1.2481</v>
      </c>
      <c r="H109" s="2" t="s">
        <v>1242</v>
      </c>
      <c r="I109" s="2" t="s">
        <v>0</v>
      </c>
      <c r="J109" s="2" t="s">
        <v>0</v>
      </c>
      <c r="L109" s="7">
        <v>0.27994347826086963</v>
      </c>
      <c r="M109" s="7">
        <v>1.0230053213999999</v>
      </c>
      <c r="N109" s="1" t="s">
        <v>0</v>
      </c>
      <c r="O109" s="1" t="s">
        <v>0</v>
      </c>
    </row>
    <row r="110" spans="2:15" ht="14.95" x14ac:dyDescent="0.3">
      <c r="B110" s="1" t="s">
        <v>2281</v>
      </c>
      <c r="C110" s="7">
        <v>3.661</v>
      </c>
      <c r="D110" s="7">
        <v>2.0638000000000001</v>
      </c>
      <c r="E110" s="7">
        <v>0.3519000000000001</v>
      </c>
      <c r="F110" s="7">
        <v>1.2453000000000001</v>
      </c>
      <c r="H110" s="2" t="s">
        <v>1243</v>
      </c>
      <c r="I110" s="2" t="s">
        <v>0</v>
      </c>
      <c r="J110" s="2" t="s">
        <v>0</v>
      </c>
      <c r="L110" s="7">
        <v>0.30902499999999999</v>
      </c>
      <c r="M110" s="7">
        <v>1.0040586047</v>
      </c>
      <c r="N110" s="1" t="s">
        <v>0</v>
      </c>
      <c r="O110" s="1" t="s">
        <v>0</v>
      </c>
    </row>
    <row r="111" spans="2:15" ht="14.95" x14ac:dyDescent="0.3">
      <c r="B111" s="1" t="s">
        <v>2282</v>
      </c>
      <c r="C111" s="7">
        <v>3.677</v>
      </c>
      <c r="D111" s="7">
        <v>2.0638000000000001</v>
      </c>
      <c r="E111" s="7">
        <v>0.36259999999999998</v>
      </c>
      <c r="F111" s="7">
        <v>1.2505999999999999</v>
      </c>
      <c r="H111" s="2" t="s">
        <v>1244</v>
      </c>
      <c r="I111" s="2" t="s">
        <v>0</v>
      </c>
      <c r="J111" s="2" t="s">
        <v>0</v>
      </c>
      <c r="L111" s="7">
        <v>0.26709523809523811</v>
      </c>
      <c r="M111" s="7">
        <v>0.91400725679999995</v>
      </c>
      <c r="N111" s="1" t="s">
        <v>0</v>
      </c>
      <c r="O111" s="1" t="s">
        <v>0</v>
      </c>
    </row>
    <row r="112" spans="2:15" ht="14.95" x14ac:dyDescent="0.3">
      <c r="B112" s="1" t="s">
        <v>2283</v>
      </c>
      <c r="C112" s="7">
        <v>3.657</v>
      </c>
      <c r="D112" s="7">
        <v>2.101</v>
      </c>
      <c r="E112" s="7">
        <v>0.28100000000000008</v>
      </c>
      <c r="F112" s="7">
        <v>1.2749999999999999</v>
      </c>
      <c r="H112" s="2" t="s">
        <v>1245</v>
      </c>
      <c r="I112" s="8">
        <v>149.07499999999999</v>
      </c>
      <c r="J112" s="8">
        <v>123.07</v>
      </c>
      <c r="L112" s="7">
        <v>0.30968636363636359</v>
      </c>
      <c r="M112" s="7">
        <v>1.1119340009000001</v>
      </c>
      <c r="N112" s="1" t="s">
        <v>0</v>
      </c>
      <c r="O112" s="1" t="s">
        <v>0</v>
      </c>
    </row>
    <row r="113" spans="2:15" ht="14.95" x14ac:dyDescent="0.3">
      <c r="B113" s="1" t="s">
        <v>2284</v>
      </c>
      <c r="C113" s="7">
        <v>3.5939999999999999</v>
      </c>
      <c r="D113" s="7">
        <v>1.974</v>
      </c>
      <c r="E113" s="7">
        <v>0.34449999999999981</v>
      </c>
      <c r="F113" s="7">
        <v>1.2755000000000001</v>
      </c>
      <c r="H113" s="2" t="s">
        <v>1246</v>
      </c>
      <c r="I113" s="8">
        <v>149.51</v>
      </c>
      <c r="J113" s="8">
        <v>124.13</v>
      </c>
      <c r="L113" s="7">
        <v>0.31548695652173908</v>
      </c>
      <c r="M113" s="7">
        <v>1.0195379610999999</v>
      </c>
      <c r="N113" s="1" t="s">
        <v>0</v>
      </c>
      <c r="O113" s="1" t="s">
        <v>0</v>
      </c>
    </row>
    <row r="114" spans="2:15" ht="14.95" x14ac:dyDescent="0.3">
      <c r="B114" s="1" t="s">
        <v>2285</v>
      </c>
      <c r="C114" s="7">
        <v>3.625</v>
      </c>
      <c r="D114" s="7">
        <v>1.9875</v>
      </c>
      <c r="E114" s="7">
        <v>0.33269999999999977</v>
      </c>
      <c r="F114" s="7">
        <v>1.3048</v>
      </c>
      <c r="H114" s="2" t="s">
        <v>1247</v>
      </c>
      <c r="I114" s="8">
        <v>145.69</v>
      </c>
      <c r="J114" s="8">
        <v>120.25</v>
      </c>
      <c r="L114" s="7">
        <v>0.32218999999999998</v>
      </c>
      <c r="M114" s="7">
        <v>0.72503381069999995</v>
      </c>
      <c r="N114" s="1" t="s">
        <v>0</v>
      </c>
      <c r="O114" s="1" t="s">
        <v>0</v>
      </c>
    </row>
    <row r="115" spans="2:15" ht="14.95" x14ac:dyDescent="0.3">
      <c r="B115" s="1" t="s">
        <v>2286</v>
      </c>
      <c r="C115" s="7">
        <v>3.6240000000000001</v>
      </c>
      <c r="D115" s="7">
        <v>1.9895</v>
      </c>
      <c r="E115" s="7">
        <v>0.33069999999999983</v>
      </c>
      <c r="F115" s="7">
        <v>1.3038000000000001</v>
      </c>
      <c r="H115" s="2" t="s">
        <v>1248</v>
      </c>
      <c r="I115" s="2" t="s">
        <v>0</v>
      </c>
      <c r="J115" s="2" t="s">
        <v>0</v>
      </c>
      <c r="L115" s="7">
        <v>0.32685652173913038</v>
      </c>
      <c r="M115" s="7">
        <v>1.0249704026999999</v>
      </c>
      <c r="N115" s="1" t="s">
        <v>0</v>
      </c>
      <c r="O115" s="1" t="s">
        <v>0</v>
      </c>
    </row>
    <row r="116" spans="2:15" ht="14.95" x14ac:dyDescent="0.3">
      <c r="B116" s="1" t="s">
        <v>2287</v>
      </c>
      <c r="C116" s="7">
        <v>3.585</v>
      </c>
      <c r="D116" s="7">
        <v>1.9523999999999999</v>
      </c>
      <c r="E116" s="7">
        <v>0.31340000000000012</v>
      </c>
      <c r="F116" s="7">
        <v>1.3191999999999999</v>
      </c>
      <c r="H116" s="2" t="s">
        <v>1249</v>
      </c>
      <c r="I116" s="2" t="s">
        <v>0</v>
      </c>
      <c r="J116" s="2" t="s">
        <v>0</v>
      </c>
      <c r="L116" s="7">
        <v>0.34541545454545453</v>
      </c>
      <c r="M116" s="7">
        <v>0.98482040260000003</v>
      </c>
      <c r="N116" s="1" t="s">
        <v>0</v>
      </c>
      <c r="O116" s="1" t="s">
        <v>0</v>
      </c>
    </row>
    <row r="117" spans="2:15" ht="14.95" x14ac:dyDescent="0.3">
      <c r="B117" s="1" t="s">
        <v>2288</v>
      </c>
      <c r="C117" s="7">
        <v>3.58</v>
      </c>
      <c r="D117" s="7">
        <v>1.9034</v>
      </c>
      <c r="E117" s="7">
        <v>0.35709999999999997</v>
      </c>
      <c r="F117" s="7">
        <v>1.3194999999999999</v>
      </c>
      <c r="H117" s="2" t="s">
        <v>1250</v>
      </c>
      <c r="I117" s="2" t="s">
        <v>0</v>
      </c>
      <c r="J117" s="2" t="s">
        <v>0</v>
      </c>
      <c r="L117" s="7">
        <v>0.37512142857142849</v>
      </c>
      <c r="M117" s="7">
        <v>1.1027133279000001</v>
      </c>
      <c r="N117" s="1" t="s">
        <v>0</v>
      </c>
      <c r="O117" s="1" t="s">
        <v>0</v>
      </c>
    </row>
    <row r="118" spans="2:15" ht="14.95" x14ac:dyDescent="0.3">
      <c r="B118" s="1" t="s">
        <v>2289</v>
      </c>
      <c r="C118" s="7">
        <v>3.5649999999999999</v>
      </c>
      <c r="D118" s="7">
        <v>1.9318</v>
      </c>
      <c r="E118" s="7">
        <v>0.28149999999999992</v>
      </c>
      <c r="F118" s="7">
        <v>1.3516999999999999</v>
      </c>
      <c r="H118" s="2" t="s">
        <v>1251</v>
      </c>
      <c r="I118" s="8">
        <v>144.80000000000001</v>
      </c>
      <c r="J118" s="8">
        <v>121.93</v>
      </c>
      <c r="L118" s="7">
        <v>0.32834347826086963</v>
      </c>
      <c r="M118" s="7">
        <v>1.1568158707</v>
      </c>
      <c r="N118" s="1" t="s">
        <v>0</v>
      </c>
      <c r="O118" s="1" t="s">
        <v>0</v>
      </c>
    </row>
    <row r="119" spans="2:15" ht="14.95" x14ac:dyDescent="0.3">
      <c r="B119" s="1" t="s">
        <v>2290</v>
      </c>
      <c r="C119" s="7">
        <v>3.5169999999999999</v>
      </c>
      <c r="D119" s="7">
        <v>1.8108</v>
      </c>
      <c r="E119" s="7">
        <v>0.31380000000000008</v>
      </c>
      <c r="F119" s="7">
        <v>1.3924000000000001</v>
      </c>
      <c r="H119" s="2" t="s">
        <v>1252</v>
      </c>
      <c r="I119" s="8">
        <v>148.69999999999999</v>
      </c>
      <c r="J119" s="8">
        <v>121.59</v>
      </c>
      <c r="L119" s="7">
        <v>0.32998571428571433</v>
      </c>
      <c r="M119" s="7">
        <v>0.91890328339999994</v>
      </c>
      <c r="N119" s="1" t="s">
        <v>0</v>
      </c>
      <c r="O119" s="1" t="s">
        <v>0</v>
      </c>
    </row>
    <row r="120" spans="2:15" ht="14.95" x14ac:dyDescent="0.3">
      <c r="B120" s="1" t="s">
        <v>2291</v>
      </c>
      <c r="C120" s="7">
        <v>3.4590000000000001</v>
      </c>
      <c r="D120" s="7">
        <v>1.7991999999999999</v>
      </c>
      <c r="E120" s="7">
        <v>0.27180000000000032</v>
      </c>
      <c r="F120" s="7">
        <v>1.3879999999999999</v>
      </c>
      <c r="H120" s="2" t="s">
        <v>1253</v>
      </c>
      <c r="I120" s="8">
        <v>147.13999999999999</v>
      </c>
      <c r="J120" s="8">
        <v>127.6</v>
      </c>
      <c r="L120" s="7">
        <v>0.28817727272727278</v>
      </c>
      <c r="M120" s="7">
        <v>1.0855123015999999</v>
      </c>
      <c r="N120" s="1" t="s">
        <v>0</v>
      </c>
      <c r="O120" s="1" t="s">
        <v>0</v>
      </c>
    </row>
    <row r="121" spans="2:15" ht="14.95" x14ac:dyDescent="0.3">
      <c r="B121" s="1" t="s">
        <v>2292</v>
      </c>
      <c r="C121" s="7">
        <v>3.488</v>
      </c>
      <c r="D121" s="7">
        <v>1.8319000000000001</v>
      </c>
      <c r="E121" s="7">
        <v>0.29769999999999991</v>
      </c>
      <c r="F121" s="7">
        <v>1.3584000000000001</v>
      </c>
      <c r="H121" s="2" t="s">
        <v>1254</v>
      </c>
      <c r="I121" s="8">
        <v>149.04300000000001</v>
      </c>
      <c r="J121" s="8">
        <v>129.65</v>
      </c>
      <c r="L121" s="7">
        <v>0.28535434782608698</v>
      </c>
      <c r="M121" s="7">
        <v>1.0013118094</v>
      </c>
      <c r="N121" s="1" t="s">
        <v>0</v>
      </c>
      <c r="O121" s="1" t="s">
        <v>0</v>
      </c>
    </row>
    <row r="122" spans="2:15" ht="14.95" x14ac:dyDescent="0.3">
      <c r="B122" s="1" t="s">
        <v>2293</v>
      </c>
      <c r="C122" s="7">
        <v>3.4729999999999999</v>
      </c>
      <c r="D122" s="7">
        <v>1.8285</v>
      </c>
      <c r="E122" s="7">
        <v>0.30629999999999979</v>
      </c>
      <c r="F122" s="7">
        <v>1.3382000000000001</v>
      </c>
      <c r="H122" s="2" t="s">
        <v>1255</v>
      </c>
      <c r="I122" s="8">
        <v>157.44999999999999</v>
      </c>
      <c r="J122" s="8">
        <v>134.13000000000011</v>
      </c>
      <c r="L122" s="7">
        <v>0.27423500000000001</v>
      </c>
      <c r="M122" s="7">
        <v>0.97833508049999995</v>
      </c>
      <c r="N122" s="1" t="s">
        <v>0</v>
      </c>
      <c r="O122" s="1" t="s">
        <v>0</v>
      </c>
    </row>
    <row r="123" spans="2:15" ht="14.95" x14ac:dyDescent="0.3">
      <c r="B123" s="1" t="s">
        <v>2294</v>
      </c>
      <c r="C123" s="7">
        <v>3.4830000000000001</v>
      </c>
      <c r="D123" s="7">
        <v>1.8022</v>
      </c>
      <c r="E123" s="7">
        <v>0.31519999999999992</v>
      </c>
      <c r="F123" s="7">
        <v>1.3655999999999999</v>
      </c>
      <c r="H123" s="2" t="s">
        <v>1256</v>
      </c>
      <c r="I123" s="2" t="s">
        <v>0</v>
      </c>
      <c r="J123" s="2" t="s">
        <v>0</v>
      </c>
    </row>
    <row r="124" spans="2:15" ht="14.95" x14ac:dyDescent="0.3">
      <c r="B124" s="1" t="s">
        <v>2295</v>
      </c>
      <c r="C124" s="7">
        <v>3.4449999999999998</v>
      </c>
      <c r="D124" s="7">
        <v>1.7909999999999999</v>
      </c>
      <c r="E124" s="7">
        <v>0.28990000000000032</v>
      </c>
      <c r="F124" s="7">
        <v>1.3641000000000001</v>
      </c>
      <c r="H124" s="2" t="s">
        <v>1257</v>
      </c>
      <c r="I124" s="2" t="s">
        <v>0</v>
      </c>
      <c r="J124" s="2" t="s">
        <v>0</v>
      </c>
    </row>
    <row r="125" spans="2:15" ht="14.95" x14ac:dyDescent="0.3">
      <c r="B125" s="1" t="s">
        <v>2296</v>
      </c>
      <c r="C125" s="7">
        <v>3.4769999999999999</v>
      </c>
      <c r="D125" s="7">
        <v>1.835</v>
      </c>
      <c r="E125" s="7">
        <v>0.31340000000000012</v>
      </c>
      <c r="F125" s="7">
        <v>1.3286</v>
      </c>
      <c r="H125" s="2" t="s">
        <v>1258</v>
      </c>
      <c r="I125" s="8">
        <v>163.41999999999999</v>
      </c>
      <c r="J125" s="8">
        <v>136.41999999999999</v>
      </c>
    </row>
    <row r="126" spans="2:15" ht="14.95" x14ac:dyDescent="0.3">
      <c r="B126" s="1" t="s">
        <v>2297</v>
      </c>
      <c r="C126" s="7">
        <v>3.472</v>
      </c>
      <c r="D126" s="7">
        <v>1.8540000000000001</v>
      </c>
      <c r="E126" s="7">
        <v>0.28909999999999991</v>
      </c>
      <c r="F126" s="7">
        <v>1.3289</v>
      </c>
      <c r="H126" s="2" t="s">
        <v>1259</v>
      </c>
      <c r="I126" s="8">
        <v>159.81500000000011</v>
      </c>
      <c r="J126" s="8">
        <v>141.35000000000011</v>
      </c>
    </row>
    <row r="127" spans="2:15" ht="14.95" x14ac:dyDescent="0.3">
      <c r="B127" s="1" t="s">
        <v>2298</v>
      </c>
      <c r="C127" s="7">
        <v>3.4590000000000001</v>
      </c>
      <c r="D127" s="7">
        <v>1.8069999999999999</v>
      </c>
      <c r="E127" s="7">
        <v>0.31349999999999989</v>
      </c>
      <c r="F127" s="7">
        <v>1.3385</v>
      </c>
      <c r="H127" s="2" t="s">
        <v>1260</v>
      </c>
      <c r="I127" s="8">
        <v>158.80000000000001</v>
      </c>
      <c r="J127" s="8">
        <v>133.52000000000001</v>
      </c>
    </row>
    <row r="128" spans="2:15" ht="14.95" x14ac:dyDescent="0.3">
      <c r="B128" s="1" t="s">
        <v>2299</v>
      </c>
      <c r="C128" s="7">
        <v>3.42</v>
      </c>
      <c r="D128" s="7">
        <v>1.78</v>
      </c>
      <c r="E128" s="7">
        <v>0.3145</v>
      </c>
      <c r="F128" s="7">
        <v>1.3254999999999999</v>
      </c>
      <c r="H128" s="2" t="s">
        <v>1261</v>
      </c>
      <c r="I128" s="8">
        <v>156.6</v>
      </c>
      <c r="J128" s="8">
        <v>140.76</v>
      </c>
    </row>
    <row r="129" spans="2:10" ht="14.95" x14ac:dyDescent="0.3">
      <c r="B129" s="1" t="s">
        <v>2300</v>
      </c>
      <c r="C129" s="7">
        <v>3.4239999999999999</v>
      </c>
      <c r="D129" s="7">
        <v>1.7282999999999999</v>
      </c>
      <c r="E129" s="7">
        <v>0.35210000000000008</v>
      </c>
      <c r="F129" s="7">
        <v>1.3435999999999999</v>
      </c>
      <c r="H129" s="2" t="s">
        <v>1262</v>
      </c>
      <c r="I129" s="8">
        <v>153.97499999999999</v>
      </c>
      <c r="J129" s="8">
        <v>134.24</v>
      </c>
    </row>
    <row r="130" spans="2:10" ht="14.95" x14ac:dyDescent="0.3">
      <c r="B130" s="1" t="s">
        <v>2301</v>
      </c>
      <c r="C130" s="7">
        <v>3.419</v>
      </c>
      <c r="D130" s="7">
        <v>1.7355</v>
      </c>
      <c r="E130" s="7">
        <v>0.3586999999999998</v>
      </c>
      <c r="F130" s="7">
        <v>1.3248</v>
      </c>
      <c r="H130" s="2" t="s">
        <v>1263</v>
      </c>
      <c r="I130" s="2" t="s">
        <v>0</v>
      </c>
      <c r="J130" s="2" t="s">
        <v>0</v>
      </c>
    </row>
    <row r="131" spans="2:10" ht="14.95" x14ac:dyDescent="0.3">
      <c r="B131" s="1" t="s">
        <v>2302</v>
      </c>
      <c r="C131" s="7">
        <v>3.3879999999999999</v>
      </c>
      <c r="D131" s="7">
        <v>1.7099</v>
      </c>
      <c r="E131" s="7">
        <v>0.34959999999999991</v>
      </c>
      <c r="F131" s="7">
        <v>1.3285</v>
      </c>
      <c r="H131" s="2" t="s">
        <v>1264</v>
      </c>
      <c r="I131" s="2" t="s">
        <v>0</v>
      </c>
      <c r="J131" s="2" t="s">
        <v>0</v>
      </c>
    </row>
    <row r="132" spans="2:10" ht="14.95" x14ac:dyDescent="0.3">
      <c r="B132" s="1" t="s">
        <v>2303</v>
      </c>
      <c r="C132" s="7">
        <v>3.335</v>
      </c>
      <c r="D132" s="7">
        <v>1.7490000000000001</v>
      </c>
      <c r="E132" s="7">
        <v>0.27429999999999982</v>
      </c>
      <c r="F132" s="7">
        <v>1.3117000000000001</v>
      </c>
      <c r="H132" s="2" t="s">
        <v>1265</v>
      </c>
      <c r="I132" s="8">
        <v>161.77500000000001</v>
      </c>
      <c r="J132" s="8">
        <v>141.83000000000001</v>
      </c>
    </row>
    <row r="133" spans="2:10" ht="14.95" x14ac:dyDescent="0.3">
      <c r="B133" s="1" t="s">
        <v>2304</v>
      </c>
      <c r="C133" s="7">
        <v>3.2890000000000001</v>
      </c>
      <c r="D133" s="7">
        <v>1.627</v>
      </c>
      <c r="E133" s="7">
        <v>0.40139999999999998</v>
      </c>
      <c r="F133" s="7">
        <v>1.2605999999999999</v>
      </c>
      <c r="H133" s="2" t="s">
        <v>1266</v>
      </c>
      <c r="I133" s="8">
        <v>164.10000000000011</v>
      </c>
      <c r="J133" s="8">
        <v>139.97999999999999</v>
      </c>
    </row>
    <row r="134" spans="2:10" ht="14.95" x14ac:dyDescent="0.3">
      <c r="B134" s="1" t="s">
        <v>2305</v>
      </c>
      <c r="C134" s="7">
        <v>3.323</v>
      </c>
      <c r="D134" s="7">
        <v>1.7202999999999999</v>
      </c>
      <c r="E134" s="7">
        <v>0.33369999999999989</v>
      </c>
      <c r="F134" s="7">
        <v>1.2689999999999999</v>
      </c>
      <c r="H134" s="2" t="s">
        <v>1267</v>
      </c>
      <c r="I134" s="8">
        <v>152.22499999999999</v>
      </c>
      <c r="J134" s="8">
        <v>136.96</v>
      </c>
    </row>
    <row r="135" spans="2:10" ht="14.95" x14ac:dyDescent="0.3">
      <c r="B135" s="1" t="s">
        <v>2306</v>
      </c>
      <c r="C135" s="7">
        <v>3.2639999999999998</v>
      </c>
      <c r="D135" s="7">
        <v>1.6707000000000001</v>
      </c>
      <c r="E135" s="7">
        <v>0.34359999999999991</v>
      </c>
      <c r="F135" s="7">
        <v>1.2497</v>
      </c>
      <c r="H135" s="2" t="s">
        <v>1268</v>
      </c>
      <c r="I135" s="8">
        <v>153.44</v>
      </c>
      <c r="J135" s="8">
        <v>138.05000000000001</v>
      </c>
    </row>
    <row r="136" spans="2:10" ht="14.95" x14ac:dyDescent="0.3">
      <c r="B136" s="1" t="s">
        <v>2307</v>
      </c>
      <c r="C136" s="7">
        <v>3.2530000000000001</v>
      </c>
      <c r="D136" s="7">
        <v>1.6500999999999999</v>
      </c>
      <c r="E136" s="7">
        <v>0.3349000000000002</v>
      </c>
      <c r="F136" s="7">
        <v>1.268</v>
      </c>
      <c r="H136" s="2" t="s">
        <v>1269</v>
      </c>
      <c r="I136" s="8">
        <v>154.80000000000001</v>
      </c>
      <c r="J136" s="8">
        <v>133.35</v>
      </c>
    </row>
    <row r="137" spans="2:10" ht="14.95" x14ac:dyDescent="0.3">
      <c r="B137" s="1" t="s">
        <v>2308</v>
      </c>
      <c r="C137" s="7">
        <v>3.2959999999999998</v>
      </c>
      <c r="D137" s="7">
        <v>1.6898</v>
      </c>
      <c r="E137" s="7">
        <v>0.35700000000000021</v>
      </c>
      <c r="F137" s="7">
        <v>1.2492000000000001</v>
      </c>
      <c r="H137" s="2" t="s">
        <v>1270</v>
      </c>
      <c r="I137" s="2" t="s">
        <v>0</v>
      </c>
      <c r="J137" s="2" t="s">
        <v>0</v>
      </c>
    </row>
    <row r="138" spans="2:10" ht="14.95" x14ac:dyDescent="0.3">
      <c r="B138" s="1" t="s">
        <v>2309</v>
      </c>
      <c r="C138" s="7">
        <v>3.2530000000000001</v>
      </c>
      <c r="D138" s="7">
        <v>1.6930000000000001</v>
      </c>
      <c r="E138" s="7">
        <v>0.32099999999999967</v>
      </c>
      <c r="F138" s="7">
        <v>1.2390000000000001</v>
      </c>
      <c r="H138" s="2" t="s">
        <v>1271</v>
      </c>
      <c r="I138" s="2" t="s">
        <v>0</v>
      </c>
      <c r="J138" s="2" t="s">
        <v>0</v>
      </c>
    </row>
    <row r="139" spans="2:10" ht="14.95" x14ac:dyDescent="0.3">
      <c r="B139" s="1" t="s">
        <v>2310</v>
      </c>
      <c r="C139" s="7">
        <v>3.2530000000000001</v>
      </c>
      <c r="D139" s="7">
        <v>1.6990000000000001</v>
      </c>
      <c r="E139" s="7">
        <v>0.30609999999999998</v>
      </c>
      <c r="F139" s="7">
        <v>1.2479</v>
      </c>
      <c r="H139" s="2" t="s">
        <v>1272</v>
      </c>
      <c r="I139" s="8">
        <v>160.54</v>
      </c>
      <c r="J139" s="8">
        <v>141.82</v>
      </c>
    </row>
    <row r="140" spans="2:10" ht="14.95" x14ac:dyDescent="0.3">
      <c r="B140" s="1" t="s">
        <v>2311</v>
      </c>
      <c r="C140" s="7">
        <v>3.2669999999999999</v>
      </c>
      <c r="D140" s="7">
        <v>1.736</v>
      </c>
      <c r="E140" s="7">
        <v>0.28799999999999998</v>
      </c>
      <c r="F140" s="7">
        <v>1.2430000000000001</v>
      </c>
      <c r="H140" s="2" t="s">
        <v>1273</v>
      </c>
      <c r="I140" s="8">
        <v>166.965</v>
      </c>
      <c r="J140" s="8">
        <v>140.62</v>
      </c>
    </row>
    <row r="141" spans="2:10" ht="14.95" x14ac:dyDescent="0.3">
      <c r="B141" s="1" t="s">
        <v>2312</v>
      </c>
      <c r="C141" s="7">
        <v>3.2210000000000001</v>
      </c>
      <c r="D141" s="7">
        <v>1.6655</v>
      </c>
      <c r="E141" s="7">
        <v>0.3085</v>
      </c>
      <c r="F141" s="7">
        <v>1.2470000000000001</v>
      </c>
      <c r="H141" s="2" t="s">
        <v>1274</v>
      </c>
      <c r="I141" s="8">
        <v>163.57499999999999</v>
      </c>
      <c r="J141" s="8">
        <v>143.63</v>
      </c>
    </row>
    <row r="142" spans="2:10" ht="14.95" x14ac:dyDescent="0.3">
      <c r="B142" s="1" t="s">
        <v>2313</v>
      </c>
      <c r="C142" s="7">
        <v>3.202</v>
      </c>
      <c r="D142" s="7">
        <v>1.6396999999999999</v>
      </c>
      <c r="E142" s="7">
        <v>0.31009999999999999</v>
      </c>
      <c r="F142" s="7">
        <v>1.2522</v>
      </c>
      <c r="H142" s="2" t="s">
        <v>1275</v>
      </c>
      <c r="I142" s="8">
        <v>163.48500000000001</v>
      </c>
      <c r="J142" s="8">
        <v>144.81</v>
      </c>
    </row>
    <row r="143" spans="2:10" ht="14.95" x14ac:dyDescent="0.3">
      <c r="B143" s="1" t="s">
        <v>2314</v>
      </c>
      <c r="C143" s="7">
        <v>3.2010000000000001</v>
      </c>
      <c r="D143" s="7">
        <v>1.6384000000000001</v>
      </c>
      <c r="E143" s="7">
        <v>0.3113999999999999</v>
      </c>
      <c r="F143" s="7">
        <v>1.2512000000000001</v>
      </c>
      <c r="H143" s="2" t="s">
        <v>1276</v>
      </c>
      <c r="I143" s="8">
        <v>168.08</v>
      </c>
      <c r="J143" s="8">
        <v>147.65</v>
      </c>
    </row>
    <row r="144" spans="2:10" ht="14.95" x14ac:dyDescent="0.3">
      <c r="B144" s="1" t="s">
        <v>2315</v>
      </c>
      <c r="C144" s="7">
        <v>3.2010000000000001</v>
      </c>
      <c r="D144" s="7">
        <v>1.7217</v>
      </c>
      <c r="E144" s="7">
        <v>0.31209999999999982</v>
      </c>
      <c r="F144" s="7">
        <v>1.1672</v>
      </c>
      <c r="H144" s="2" t="s">
        <v>1277</v>
      </c>
      <c r="I144" s="2" t="s">
        <v>0</v>
      </c>
      <c r="J144" s="2" t="s">
        <v>0</v>
      </c>
    </row>
    <row r="145" spans="2:10" ht="14.95" x14ac:dyDescent="0.3">
      <c r="B145" s="1" t="s">
        <v>2316</v>
      </c>
      <c r="C145" s="7">
        <v>3.2769999999999002</v>
      </c>
      <c r="D145" s="7">
        <v>1.7211000000000001</v>
      </c>
      <c r="E145" s="7">
        <v>0.32650000000000001</v>
      </c>
      <c r="F145" s="7">
        <v>1.2293999999998999</v>
      </c>
      <c r="H145" s="2" t="s">
        <v>1278</v>
      </c>
      <c r="I145" s="2" t="s">
        <v>0</v>
      </c>
      <c r="J145" s="2" t="s">
        <v>0</v>
      </c>
    </row>
    <row r="146" spans="2:10" ht="14.95" x14ac:dyDescent="0.3">
      <c r="B146" s="1" t="s">
        <v>2317</v>
      </c>
      <c r="C146" s="7">
        <v>3.302</v>
      </c>
      <c r="D146" s="7">
        <v>1.7374000000000001</v>
      </c>
      <c r="E146" s="7">
        <v>0.32739999999999991</v>
      </c>
      <c r="F146" s="7">
        <v>1.2372000000000001</v>
      </c>
      <c r="H146" s="2" t="s">
        <v>1279</v>
      </c>
      <c r="I146" s="8">
        <v>171.46</v>
      </c>
      <c r="J146" s="8">
        <v>148.18</v>
      </c>
    </row>
    <row r="147" spans="2:10" ht="14.95" x14ac:dyDescent="0.3">
      <c r="B147" s="1" t="s">
        <v>2318</v>
      </c>
      <c r="C147" s="7">
        <v>3.286</v>
      </c>
      <c r="D147" s="7">
        <v>1.7254</v>
      </c>
      <c r="E147" s="7">
        <v>0.33590000000000009</v>
      </c>
      <c r="F147" s="7">
        <v>1.2246999999999999</v>
      </c>
      <c r="H147" s="2" t="s">
        <v>1280</v>
      </c>
      <c r="I147" s="8">
        <v>170.42</v>
      </c>
      <c r="J147" s="8">
        <v>147.6</v>
      </c>
    </row>
    <row r="148" spans="2:10" ht="14.95" x14ac:dyDescent="0.3">
      <c r="B148" s="1" t="s">
        <v>2319</v>
      </c>
      <c r="C148" s="7">
        <v>3.3220000000000001</v>
      </c>
      <c r="D148" s="7">
        <v>1.7936000000000001</v>
      </c>
      <c r="E148" s="7">
        <v>0.34419999999999978</v>
      </c>
      <c r="F148" s="7">
        <v>1.1841999999999999</v>
      </c>
      <c r="H148" s="2" t="s">
        <v>1281</v>
      </c>
      <c r="I148" s="8">
        <v>173.18999999999991</v>
      </c>
      <c r="J148" s="8">
        <v>154.6</v>
      </c>
    </row>
    <row r="149" spans="2:10" ht="14.95" x14ac:dyDescent="0.3">
      <c r="B149" s="1" t="s">
        <v>2320</v>
      </c>
      <c r="C149" s="7">
        <v>3.3079999999999998</v>
      </c>
      <c r="D149" s="7">
        <v>1.8056000000000001</v>
      </c>
      <c r="E149" s="7">
        <v>0.31630000000000003</v>
      </c>
      <c r="F149" s="7">
        <v>1.1860999999999999</v>
      </c>
      <c r="H149" s="2" t="s">
        <v>1282</v>
      </c>
      <c r="I149" s="8">
        <v>179.8</v>
      </c>
      <c r="J149" s="8">
        <v>157.6</v>
      </c>
    </row>
    <row r="150" spans="2:10" ht="14.95" x14ac:dyDescent="0.3">
      <c r="B150" s="1" t="s">
        <v>2321</v>
      </c>
      <c r="C150" s="7">
        <v>3.2909999999999999</v>
      </c>
      <c r="D150" s="7">
        <v>1.7741</v>
      </c>
      <c r="E150" s="7">
        <v>0.31459999999999982</v>
      </c>
      <c r="F150" s="7">
        <v>1.2022999999999999</v>
      </c>
      <c r="H150" s="2" t="s">
        <v>1283</v>
      </c>
      <c r="I150" s="8">
        <v>180.75</v>
      </c>
      <c r="J150" s="8">
        <v>158.59</v>
      </c>
    </row>
    <row r="151" spans="2:10" ht="14.95" x14ac:dyDescent="0.3">
      <c r="B151" s="1" t="s">
        <v>2322</v>
      </c>
      <c r="C151" s="7">
        <v>3.3139999999999001</v>
      </c>
      <c r="D151" s="7">
        <v>1.798</v>
      </c>
      <c r="E151" s="7">
        <v>0.30459999999999982</v>
      </c>
      <c r="F151" s="7">
        <v>1.2113999999998999</v>
      </c>
      <c r="H151" s="2" t="s">
        <v>1284</v>
      </c>
      <c r="I151" s="2" t="s">
        <v>0</v>
      </c>
      <c r="J151" s="2" t="s">
        <v>0</v>
      </c>
    </row>
    <row r="152" spans="2:10" ht="14.95" x14ac:dyDescent="0.3">
      <c r="B152" s="1" t="s">
        <v>2323</v>
      </c>
      <c r="C152" s="7">
        <v>3.2719999999999998</v>
      </c>
      <c r="D152" s="7">
        <v>1.7468999999999999</v>
      </c>
      <c r="E152" s="7">
        <v>0.29820000000000019</v>
      </c>
      <c r="F152" s="7">
        <v>1.2269000000000001</v>
      </c>
      <c r="H152" s="2" t="s">
        <v>1285</v>
      </c>
      <c r="I152" s="2" t="s">
        <v>0</v>
      </c>
      <c r="J152" s="2" t="s">
        <v>0</v>
      </c>
    </row>
    <row r="153" spans="2:10" ht="14.95" x14ac:dyDescent="0.3">
      <c r="B153" s="1" t="s">
        <v>2324</v>
      </c>
      <c r="C153" s="7">
        <v>3.2450000000000001</v>
      </c>
      <c r="D153" s="7">
        <v>1.7278</v>
      </c>
      <c r="E153" s="7">
        <v>0.2964</v>
      </c>
      <c r="F153" s="7">
        <v>1.2208000000000001</v>
      </c>
      <c r="H153" s="2" t="s">
        <v>1286</v>
      </c>
      <c r="I153" s="8">
        <v>178.642</v>
      </c>
      <c r="J153" s="8">
        <v>156.36000000000001</v>
      </c>
    </row>
    <row r="154" spans="2:10" ht="14.95" x14ac:dyDescent="0.3">
      <c r="B154" s="1" t="s">
        <v>2325</v>
      </c>
      <c r="C154" s="7">
        <v>3.2530000000000001</v>
      </c>
      <c r="D154" s="7">
        <v>1.7022999999999999</v>
      </c>
      <c r="E154" s="7">
        <v>0.35290000000000021</v>
      </c>
      <c r="F154" s="7">
        <v>1.1978</v>
      </c>
      <c r="H154" s="2" t="s">
        <v>1287</v>
      </c>
      <c r="I154" s="8">
        <v>180.72499999999999</v>
      </c>
      <c r="J154" s="8">
        <v>156.13999999999999</v>
      </c>
    </row>
    <row r="155" spans="2:10" ht="14.95" x14ac:dyDescent="0.3">
      <c r="B155" s="1" t="s">
        <v>2326</v>
      </c>
      <c r="C155" s="7">
        <v>3.24</v>
      </c>
      <c r="D155" s="7">
        <v>1.694</v>
      </c>
      <c r="E155" s="7">
        <v>0.35240000000000032</v>
      </c>
      <c r="F155" s="7">
        <v>1.1936</v>
      </c>
      <c r="H155" s="2" t="s">
        <v>1288</v>
      </c>
      <c r="I155" s="8">
        <v>170.565</v>
      </c>
      <c r="J155" s="8">
        <v>150.47999999999999</v>
      </c>
    </row>
    <row r="156" spans="2:10" ht="14.95" x14ac:dyDescent="0.3">
      <c r="B156" s="1" t="s">
        <v>2327</v>
      </c>
      <c r="C156" s="7">
        <v>3.2559999999999998</v>
      </c>
      <c r="D156" s="7">
        <v>1.73</v>
      </c>
      <c r="E156" s="7">
        <v>0.35120000000000001</v>
      </c>
      <c r="F156" s="7">
        <v>1.1748000000000001</v>
      </c>
      <c r="H156" s="2" t="s">
        <v>1289</v>
      </c>
      <c r="I156" s="8">
        <v>161.36199999999999</v>
      </c>
      <c r="J156" s="8">
        <v>145.51</v>
      </c>
    </row>
    <row r="157" spans="2:10" ht="14.95" x14ac:dyDescent="0.3">
      <c r="B157" s="1" t="s">
        <v>2328</v>
      </c>
      <c r="C157" s="7">
        <v>3.2330000000000001</v>
      </c>
      <c r="D157" s="7">
        <v>1.6979</v>
      </c>
      <c r="E157" s="7">
        <v>0.34490000000000021</v>
      </c>
      <c r="F157" s="7">
        <v>1.1901999999999999</v>
      </c>
      <c r="H157" s="2" t="s">
        <v>1290</v>
      </c>
      <c r="I157" s="8">
        <v>164.73500000000001</v>
      </c>
      <c r="J157" s="8">
        <v>144.72</v>
      </c>
    </row>
    <row r="158" spans="2:10" ht="14.95" x14ac:dyDescent="0.3">
      <c r="B158" s="1" t="s">
        <v>2329</v>
      </c>
      <c r="C158" s="7">
        <v>3.2480000000000002</v>
      </c>
      <c r="D158" s="7">
        <v>1.7244999999999999</v>
      </c>
      <c r="E158" s="7">
        <v>0.35649999999999998</v>
      </c>
      <c r="F158" s="7">
        <v>1.167</v>
      </c>
      <c r="H158" s="2" t="s">
        <v>1291</v>
      </c>
      <c r="I158" s="2" t="s">
        <v>0</v>
      </c>
      <c r="J158" s="2" t="s">
        <v>0</v>
      </c>
    </row>
    <row r="159" spans="2:10" ht="14.95" x14ac:dyDescent="0.3">
      <c r="B159" s="1" t="s">
        <v>2330</v>
      </c>
      <c r="C159" s="7">
        <v>3.2509999999999999</v>
      </c>
      <c r="D159" s="7">
        <v>1.7302999999999999</v>
      </c>
      <c r="E159" s="7">
        <v>0.34000000000000008</v>
      </c>
      <c r="F159" s="7">
        <v>1.1807000000000001</v>
      </c>
      <c r="H159" s="2" t="s">
        <v>1292</v>
      </c>
      <c r="I159" s="2" t="s">
        <v>0</v>
      </c>
      <c r="J159" s="2" t="s">
        <v>0</v>
      </c>
    </row>
    <row r="160" spans="2:10" ht="14.95" x14ac:dyDescent="0.3">
      <c r="B160" s="1" t="s">
        <v>2331</v>
      </c>
      <c r="C160" s="7">
        <v>3.2239999999998998</v>
      </c>
      <c r="D160" s="7">
        <v>1.7131000000000001</v>
      </c>
      <c r="E160" s="7">
        <v>0.35189999999999988</v>
      </c>
      <c r="F160" s="7">
        <v>1.1589999999999001</v>
      </c>
      <c r="H160" s="2" t="s">
        <v>1293</v>
      </c>
      <c r="I160" s="2" t="s">
        <v>0</v>
      </c>
      <c r="J160" s="8">
        <v>144.72</v>
      </c>
    </row>
    <row r="161" spans="2:10" ht="14.95" x14ac:dyDescent="0.3">
      <c r="B161" s="1" t="s">
        <v>2332</v>
      </c>
      <c r="C161" s="7">
        <v>3.234</v>
      </c>
      <c r="D161" s="7">
        <v>1.7163999999999999</v>
      </c>
      <c r="E161" s="7">
        <v>0.3415999999999999</v>
      </c>
      <c r="F161" s="7">
        <v>1.1759999999999999</v>
      </c>
      <c r="H161" s="2" t="s">
        <v>1294</v>
      </c>
      <c r="I161" s="8">
        <v>162.66</v>
      </c>
      <c r="J161" s="8">
        <v>142.19</v>
      </c>
    </row>
    <row r="162" spans="2:10" ht="14.95" x14ac:dyDescent="0.3">
      <c r="B162" s="1" t="s">
        <v>2333</v>
      </c>
      <c r="C162" s="7">
        <v>3.2360000000000002</v>
      </c>
      <c r="D162" s="7">
        <v>1.6822999999999999</v>
      </c>
      <c r="E162" s="7">
        <v>0.33210000000000028</v>
      </c>
      <c r="F162" s="7">
        <v>1.2216</v>
      </c>
      <c r="H162" s="2" t="s">
        <v>1295</v>
      </c>
      <c r="I162" s="8">
        <v>158.87299999999999</v>
      </c>
      <c r="J162" s="8">
        <v>142.52000000000001</v>
      </c>
    </row>
    <row r="163" spans="2:10" ht="14.95" x14ac:dyDescent="0.3">
      <c r="B163" s="1" t="s">
        <v>2334</v>
      </c>
      <c r="C163" s="7">
        <v>3.1280000000000001</v>
      </c>
      <c r="D163" s="7">
        <v>1.6188</v>
      </c>
      <c r="E163" s="7">
        <v>0.27469999999999989</v>
      </c>
      <c r="F163" s="7">
        <v>1.2344999999999999</v>
      </c>
      <c r="H163" s="2" t="s">
        <v>1296</v>
      </c>
      <c r="I163" s="8">
        <v>160.19</v>
      </c>
      <c r="J163" s="8">
        <v>140.94</v>
      </c>
    </row>
    <row r="164" spans="2:10" ht="14.95" x14ac:dyDescent="0.3">
      <c r="B164" s="1" t="s">
        <v>2335</v>
      </c>
      <c r="C164" s="7">
        <v>3.1259999999999999</v>
      </c>
      <c r="D164" s="7">
        <v>1.5069999999999999</v>
      </c>
      <c r="E164" s="7">
        <v>0.33820000000000011</v>
      </c>
      <c r="F164" s="7">
        <v>1.2807999999999999</v>
      </c>
      <c r="H164" s="2" t="s">
        <v>1297</v>
      </c>
      <c r="I164" s="8">
        <v>162.16</v>
      </c>
      <c r="J164" s="8">
        <v>142.28</v>
      </c>
    </row>
    <row r="165" spans="2:10" ht="14.95" x14ac:dyDescent="0.3">
      <c r="B165" s="1" t="s">
        <v>2336</v>
      </c>
      <c r="C165" s="7">
        <v>3.0510000000000002</v>
      </c>
      <c r="D165" s="7">
        <v>1.3689</v>
      </c>
      <c r="E165" s="7">
        <v>0.33860000000000001</v>
      </c>
      <c r="F165" s="7">
        <v>1.3434999999999999</v>
      </c>
      <c r="H165" s="2" t="s">
        <v>1298</v>
      </c>
      <c r="I165" s="2" t="s">
        <v>0</v>
      </c>
      <c r="J165" s="2" t="s">
        <v>0</v>
      </c>
    </row>
    <row r="166" spans="2:10" ht="14.95" x14ac:dyDescent="0.3">
      <c r="B166" s="1" t="s">
        <v>2337</v>
      </c>
      <c r="C166" s="7">
        <v>3.0639999999999001</v>
      </c>
      <c r="D166" s="7">
        <v>1.399</v>
      </c>
      <c r="E166" s="7">
        <v>0.3032999999999999</v>
      </c>
      <c r="F166" s="7">
        <v>1.3616999999999</v>
      </c>
      <c r="H166" s="2" t="s">
        <v>1299</v>
      </c>
      <c r="I166" s="2" t="s">
        <v>0</v>
      </c>
      <c r="J166" s="2" t="s">
        <v>0</v>
      </c>
    </row>
    <row r="167" spans="2:10" ht="14.95" x14ac:dyDescent="0.3">
      <c r="B167" s="1" t="s">
        <v>2338</v>
      </c>
      <c r="C167" s="7">
        <v>3.036</v>
      </c>
      <c r="D167" s="7">
        <v>1.296</v>
      </c>
      <c r="E167" s="7">
        <v>0.43819999999999992</v>
      </c>
      <c r="F167" s="7">
        <v>1.3018000000000001</v>
      </c>
      <c r="H167" s="2" t="s">
        <v>1300</v>
      </c>
      <c r="I167" s="8">
        <v>158.22999999999999</v>
      </c>
      <c r="J167" s="8">
        <v>137.91</v>
      </c>
    </row>
    <row r="168" spans="2:10" ht="14.95" x14ac:dyDescent="0.3">
      <c r="B168" s="1" t="s">
        <v>2339</v>
      </c>
      <c r="C168" s="7">
        <v>3.06</v>
      </c>
      <c r="D168" s="7">
        <v>1.4279999999999999</v>
      </c>
      <c r="E168" s="7">
        <v>0.28920000000000012</v>
      </c>
      <c r="F168" s="7">
        <v>1.3428</v>
      </c>
      <c r="H168" s="2" t="s">
        <v>1301</v>
      </c>
      <c r="I168" s="8">
        <v>159.875</v>
      </c>
      <c r="J168" s="8">
        <v>140.63999999999999</v>
      </c>
    </row>
    <row r="169" spans="2:10" ht="14.95" x14ac:dyDescent="0.3">
      <c r="B169" s="1" t="s">
        <v>2340</v>
      </c>
      <c r="C169" s="7">
        <v>3.0739999999999998</v>
      </c>
      <c r="D169" s="7">
        <v>1.3613</v>
      </c>
      <c r="E169" s="7">
        <v>0.38340000000000002</v>
      </c>
      <c r="F169" s="7">
        <v>1.3292999999999999</v>
      </c>
      <c r="H169" s="2" t="s">
        <v>1302</v>
      </c>
      <c r="I169" s="8">
        <v>161.47000000000011</v>
      </c>
      <c r="J169" s="8">
        <v>139.94999999999999</v>
      </c>
    </row>
    <row r="170" spans="2:10" ht="14.95" x14ac:dyDescent="0.3">
      <c r="B170" s="1" t="s">
        <v>2341</v>
      </c>
      <c r="C170" s="7">
        <v>3.0069999999999002</v>
      </c>
      <c r="D170" s="7">
        <v>1.294</v>
      </c>
      <c r="E170" s="7">
        <v>0.35139999999999988</v>
      </c>
      <c r="F170" s="7">
        <v>1.3615999999999</v>
      </c>
      <c r="H170" s="2" t="s">
        <v>1303</v>
      </c>
      <c r="I170" s="8">
        <v>160.75</v>
      </c>
      <c r="J170" s="8">
        <v>141.02000000000001</v>
      </c>
    </row>
    <row r="171" spans="2:10" ht="14.95" x14ac:dyDescent="0.3">
      <c r="B171" s="1" t="s">
        <v>2342</v>
      </c>
      <c r="C171" s="7">
        <v>3.0569999999999999</v>
      </c>
      <c r="D171" s="7">
        <v>1.3340000000000001</v>
      </c>
      <c r="E171" s="7">
        <v>0.36949999999999988</v>
      </c>
      <c r="F171" s="7">
        <v>1.3534999999999999</v>
      </c>
      <c r="H171" s="2" t="s">
        <v>1304</v>
      </c>
      <c r="I171" s="8">
        <v>168.625</v>
      </c>
      <c r="J171" s="8">
        <v>147.05000000000001</v>
      </c>
    </row>
    <row r="172" spans="2:10" ht="14.95" x14ac:dyDescent="0.3">
      <c r="B172" s="1" t="s">
        <v>2343</v>
      </c>
      <c r="C172" s="7">
        <v>2.9969999999999999</v>
      </c>
      <c r="D172" s="7">
        <v>1.2290000000000001</v>
      </c>
      <c r="E172" s="7">
        <v>0.35019999999999979</v>
      </c>
      <c r="F172" s="7">
        <v>1.4177999999999999</v>
      </c>
      <c r="H172" s="2" t="s">
        <v>1305</v>
      </c>
      <c r="I172" s="2" t="s">
        <v>0</v>
      </c>
      <c r="J172" s="2" t="s">
        <v>0</v>
      </c>
    </row>
    <row r="173" spans="2:10" ht="14.95" x14ac:dyDescent="0.3">
      <c r="B173" s="1" t="s">
        <v>2344</v>
      </c>
      <c r="C173" s="7">
        <v>2.9580000000000002</v>
      </c>
      <c r="D173" s="7">
        <v>1.1717599999999999</v>
      </c>
      <c r="E173" s="7">
        <v>0.35514000000000001</v>
      </c>
      <c r="F173" s="7">
        <v>1.4311</v>
      </c>
      <c r="H173" s="2" t="s">
        <v>1306</v>
      </c>
      <c r="I173" s="2" t="s">
        <v>0</v>
      </c>
      <c r="J173" s="2" t="s">
        <v>0</v>
      </c>
    </row>
    <row r="174" spans="2:10" ht="14.95" x14ac:dyDescent="0.3">
      <c r="B174" s="1" t="s">
        <v>2345</v>
      </c>
      <c r="C174" s="7">
        <v>2.9550000000000001</v>
      </c>
      <c r="D174" s="7">
        <v>1.198</v>
      </c>
      <c r="E174" s="7">
        <v>0.35580000000000012</v>
      </c>
      <c r="F174" s="7">
        <v>1.4012</v>
      </c>
      <c r="H174" s="2" t="s">
        <v>1307</v>
      </c>
      <c r="I174" s="8">
        <v>174.87</v>
      </c>
      <c r="J174" s="8">
        <v>152.12</v>
      </c>
    </row>
    <row r="175" spans="2:10" ht="14.95" x14ac:dyDescent="0.3">
      <c r="B175" s="1" t="s">
        <v>2346</v>
      </c>
      <c r="C175" s="7">
        <v>2.9969999999999999</v>
      </c>
      <c r="D175" s="7">
        <v>1.2504</v>
      </c>
      <c r="E175" s="7">
        <v>0.35590000000000011</v>
      </c>
      <c r="F175" s="7">
        <v>1.3907</v>
      </c>
      <c r="H175" s="2" t="s">
        <v>1308</v>
      </c>
      <c r="I175" s="8">
        <v>176.30500000000001</v>
      </c>
      <c r="J175" s="8">
        <v>151.66999999999999</v>
      </c>
    </row>
    <row r="176" spans="2:10" ht="14.95" x14ac:dyDescent="0.3">
      <c r="B176" s="1" t="s">
        <v>2347</v>
      </c>
      <c r="C176" s="7">
        <v>2.9580000000000002</v>
      </c>
      <c r="D176" s="7">
        <v>1.2072000000000001</v>
      </c>
      <c r="E176" s="7">
        <v>0.34830000000000011</v>
      </c>
      <c r="F176" s="7">
        <v>1.4025000000000001</v>
      </c>
      <c r="H176" s="2" t="s">
        <v>1309</v>
      </c>
      <c r="I176" s="8">
        <v>170.863</v>
      </c>
      <c r="J176" s="8">
        <v>160.41</v>
      </c>
    </row>
    <row r="177" spans="2:10" ht="14.95" x14ac:dyDescent="0.3">
      <c r="B177" s="1" t="s">
        <v>2348</v>
      </c>
      <c r="C177" s="7">
        <v>2.968</v>
      </c>
      <c r="D177" s="7">
        <v>1.226</v>
      </c>
      <c r="E177" s="7">
        <v>0.36330000000000001</v>
      </c>
      <c r="F177" s="7">
        <v>1.3787</v>
      </c>
      <c r="H177" s="2" t="s">
        <v>1310</v>
      </c>
      <c r="I177" s="8">
        <v>176.42</v>
      </c>
      <c r="J177" s="8">
        <v>165.58</v>
      </c>
    </row>
    <row r="178" spans="2:10" ht="14.95" x14ac:dyDescent="0.3">
      <c r="B178" s="1" t="s">
        <v>2349</v>
      </c>
      <c r="C178" s="7">
        <v>2.9860000000000002</v>
      </c>
      <c r="D178" s="7">
        <v>1.286</v>
      </c>
      <c r="E178" s="7">
        <v>0.32709999999999989</v>
      </c>
      <c r="F178" s="7">
        <v>1.3729</v>
      </c>
      <c r="H178" s="2" t="s">
        <v>1311</v>
      </c>
      <c r="I178" s="8">
        <v>180.60000000000011</v>
      </c>
      <c r="J178" s="8">
        <v>158.94</v>
      </c>
    </row>
    <row r="179" spans="2:10" ht="14.95" x14ac:dyDescent="0.3">
      <c r="B179" s="1" t="s">
        <v>2350</v>
      </c>
      <c r="C179" s="7">
        <v>2.9169999999999998</v>
      </c>
      <c r="D179" s="7">
        <v>1.206</v>
      </c>
      <c r="E179" s="7">
        <v>0.32909999999999989</v>
      </c>
      <c r="F179" s="7">
        <v>1.3818999999999999</v>
      </c>
      <c r="H179" s="2" t="s">
        <v>1312</v>
      </c>
      <c r="I179" s="2" t="s">
        <v>0</v>
      </c>
      <c r="J179" s="2" t="s">
        <v>0</v>
      </c>
    </row>
    <row r="180" spans="2:10" ht="14.95" x14ac:dyDescent="0.3">
      <c r="B180" s="1" t="s">
        <v>2351</v>
      </c>
      <c r="C180" s="7">
        <v>2.9329999999999998</v>
      </c>
      <c r="D180" s="7">
        <v>1.1930000000000001</v>
      </c>
      <c r="E180" s="7">
        <v>0.34209999999999979</v>
      </c>
      <c r="F180" s="7">
        <v>1.3978999999999999</v>
      </c>
      <c r="H180" s="2" t="s">
        <v>1313</v>
      </c>
      <c r="I180" s="2" t="s">
        <v>0</v>
      </c>
      <c r="J180" s="2" t="s">
        <v>0</v>
      </c>
    </row>
    <row r="181" spans="2:10" ht="14.95" x14ac:dyDescent="0.3">
      <c r="B181" s="1" t="s">
        <v>2352</v>
      </c>
      <c r="C181" s="7">
        <v>2.891</v>
      </c>
      <c r="D181" s="7">
        <v>1.1411</v>
      </c>
      <c r="E181" s="7">
        <v>0.33000000000000013</v>
      </c>
      <c r="F181" s="7">
        <v>1.4198999999999999</v>
      </c>
      <c r="H181" s="2" t="s">
        <v>1314</v>
      </c>
      <c r="I181" s="8">
        <v>181.00000000000011</v>
      </c>
      <c r="J181" s="8">
        <v>159.74</v>
      </c>
    </row>
    <row r="182" spans="2:10" ht="14.95" x14ac:dyDescent="0.3">
      <c r="B182" s="1" t="s">
        <v>2353</v>
      </c>
      <c r="C182" s="7">
        <v>2.8769999999999998</v>
      </c>
      <c r="D182" s="7">
        <v>1.1184000000000001</v>
      </c>
      <c r="E182" s="7">
        <v>0.36099999999999999</v>
      </c>
      <c r="F182" s="7">
        <v>1.3976</v>
      </c>
      <c r="H182" s="2" t="s">
        <v>1315</v>
      </c>
      <c r="I182" s="8">
        <v>177.72</v>
      </c>
      <c r="J182" s="8">
        <v>159.21</v>
      </c>
    </row>
    <row r="183" spans="2:10" ht="14.95" x14ac:dyDescent="0.3">
      <c r="B183" s="1" t="s">
        <v>2354</v>
      </c>
      <c r="C183" s="7">
        <v>2.9119999999999999</v>
      </c>
      <c r="D183" s="7">
        <v>1.1655</v>
      </c>
      <c r="E183" s="7">
        <v>0.32900000000000001</v>
      </c>
      <c r="F183" s="7">
        <v>1.4175</v>
      </c>
      <c r="H183" s="2" t="s">
        <v>1316</v>
      </c>
      <c r="I183" s="8">
        <v>183.54499999999999</v>
      </c>
      <c r="J183" s="8">
        <v>161.99</v>
      </c>
    </row>
    <row r="184" spans="2:10" ht="14.95" x14ac:dyDescent="0.3">
      <c r="B184" s="1" t="s">
        <v>2355</v>
      </c>
      <c r="C184" s="7">
        <v>2.8969999999999998</v>
      </c>
      <c r="D184" s="7">
        <v>1.1304000000000001</v>
      </c>
      <c r="E184" s="7">
        <v>0.36569999999999991</v>
      </c>
      <c r="F184" s="7">
        <v>1.4009</v>
      </c>
      <c r="H184" s="2" t="s">
        <v>1317</v>
      </c>
      <c r="I184" s="8">
        <v>189.99</v>
      </c>
      <c r="J184" s="8">
        <v>164.1</v>
      </c>
    </row>
    <row r="185" spans="2:10" ht="14.95" x14ac:dyDescent="0.3">
      <c r="B185" s="1" t="s">
        <v>2356</v>
      </c>
      <c r="C185" s="7">
        <v>2.9039999999999999</v>
      </c>
      <c r="D185" s="7">
        <v>1.1341000000000001</v>
      </c>
      <c r="E185" s="7">
        <v>0.36199999999999988</v>
      </c>
      <c r="F185" s="7">
        <v>1.4078999999999999</v>
      </c>
      <c r="H185" s="2" t="s">
        <v>1318</v>
      </c>
      <c r="I185" s="8">
        <v>182.45</v>
      </c>
      <c r="J185" s="8">
        <v>162.79</v>
      </c>
    </row>
    <row r="186" spans="2:10" ht="14.95" x14ac:dyDescent="0.3">
      <c r="B186" s="1" t="s">
        <v>2357</v>
      </c>
      <c r="C186" s="7">
        <v>2.8759999999999999</v>
      </c>
      <c r="D186" s="7">
        <v>1.0771999999999999</v>
      </c>
      <c r="E186" s="7">
        <v>0.3801000000000001</v>
      </c>
      <c r="F186" s="7">
        <v>1.4187000000000001</v>
      </c>
      <c r="H186" s="2" t="s">
        <v>1319</v>
      </c>
      <c r="I186" s="2" t="s">
        <v>0</v>
      </c>
      <c r="J186" s="2" t="s">
        <v>0</v>
      </c>
    </row>
    <row r="187" spans="2:10" ht="14.95" x14ac:dyDescent="0.3">
      <c r="B187" s="1" t="s">
        <v>2358</v>
      </c>
      <c r="C187" s="7">
        <v>2.863</v>
      </c>
      <c r="D187" s="7">
        <v>1.0936999999999999</v>
      </c>
      <c r="E187" s="7">
        <v>0.37200000000000011</v>
      </c>
      <c r="F187" s="7">
        <v>1.3973</v>
      </c>
      <c r="H187" s="2" t="s">
        <v>1320</v>
      </c>
      <c r="I187" s="2" t="s">
        <v>0</v>
      </c>
      <c r="J187" s="2" t="s">
        <v>0</v>
      </c>
    </row>
    <row r="188" spans="2:10" ht="14.95" x14ac:dyDescent="0.3">
      <c r="B188" s="1" t="s">
        <v>2359</v>
      </c>
      <c r="C188" s="7">
        <v>2.952</v>
      </c>
      <c r="D188" s="7">
        <v>1.1984999999999999</v>
      </c>
      <c r="E188" s="7">
        <v>0.36010000000000009</v>
      </c>
      <c r="F188" s="7">
        <v>1.3934</v>
      </c>
      <c r="H188" s="2" t="s">
        <v>1321</v>
      </c>
      <c r="I188" s="8">
        <v>182.91200000000001</v>
      </c>
      <c r="J188" s="8">
        <v>161.03</v>
      </c>
    </row>
    <row r="189" spans="2:10" ht="14.95" x14ac:dyDescent="0.3">
      <c r="B189" s="1" t="s">
        <v>2360</v>
      </c>
      <c r="C189" s="7">
        <v>2.9329999999999998</v>
      </c>
      <c r="D189" s="7">
        <v>1.1850000000000001</v>
      </c>
      <c r="E189" s="7">
        <v>0.37519999999999998</v>
      </c>
      <c r="F189" s="7">
        <v>1.3728</v>
      </c>
      <c r="H189" s="2" t="s">
        <v>1322</v>
      </c>
      <c r="I189" s="8">
        <v>185.535</v>
      </c>
      <c r="J189" s="8">
        <v>166.85</v>
      </c>
    </row>
    <row r="190" spans="2:10" ht="14.95" x14ac:dyDescent="0.3">
      <c r="B190" s="1" t="s">
        <v>2361</v>
      </c>
      <c r="C190" s="7">
        <v>2.984</v>
      </c>
      <c r="D190" s="7">
        <v>1.2443</v>
      </c>
      <c r="E190" s="7">
        <v>0.39950000000000002</v>
      </c>
      <c r="F190" s="7">
        <v>1.3402000000000001</v>
      </c>
      <c r="H190" s="2" t="s">
        <v>1323</v>
      </c>
      <c r="I190" s="8">
        <v>186.05</v>
      </c>
      <c r="J190" s="8">
        <v>167.89</v>
      </c>
    </row>
    <row r="191" spans="2:10" ht="14.95" x14ac:dyDescent="0.3">
      <c r="B191" s="1" t="s">
        <v>2362</v>
      </c>
      <c r="C191" s="7">
        <v>3.0579999999999998</v>
      </c>
      <c r="D191" s="7">
        <v>1.3180000000000001</v>
      </c>
      <c r="E191" s="7">
        <v>0.41360000000000002</v>
      </c>
      <c r="F191" s="7">
        <v>1.3264</v>
      </c>
      <c r="H191" s="2" t="s">
        <v>1324</v>
      </c>
      <c r="I191" s="8">
        <v>193.19499999999999</v>
      </c>
      <c r="J191" s="8">
        <v>170.21</v>
      </c>
    </row>
    <row r="192" spans="2:10" ht="14.95" x14ac:dyDescent="0.3">
      <c r="B192" s="1" t="s">
        <v>2363</v>
      </c>
      <c r="C192" s="7">
        <v>3.0750000000000002</v>
      </c>
      <c r="D192" s="7">
        <v>1.3580000000000001</v>
      </c>
      <c r="E192" s="7">
        <v>0.38049999999999978</v>
      </c>
      <c r="F192" s="7">
        <v>1.3365</v>
      </c>
      <c r="H192" s="2" t="s">
        <v>1325</v>
      </c>
      <c r="I192" s="8">
        <v>198.47499999999999</v>
      </c>
      <c r="J192" s="8">
        <v>178.17</v>
      </c>
    </row>
    <row r="193" spans="2:10" ht="14.95" x14ac:dyDescent="0.3">
      <c r="B193" s="1" t="s">
        <v>2364</v>
      </c>
      <c r="C193" s="7">
        <v>3.113</v>
      </c>
      <c r="D193" s="7">
        <v>1.4117500000000001</v>
      </c>
      <c r="E193" s="7">
        <v>0.35975000000000001</v>
      </c>
      <c r="F193" s="7">
        <v>1.3414999999999999</v>
      </c>
      <c r="H193" s="2" t="s">
        <v>1326</v>
      </c>
      <c r="I193" s="2" t="s">
        <v>0</v>
      </c>
      <c r="J193" s="2" t="s">
        <v>0</v>
      </c>
    </row>
    <row r="194" spans="2:10" ht="14.95" x14ac:dyDescent="0.3">
      <c r="B194" s="1" t="s">
        <v>2365</v>
      </c>
      <c r="C194" s="7">
        <v>3.1919999999998998</v>
      </c>
      <c r="D194" s="7">
        <v>1.5226</v>
      </c>
      <c r="E194" s="7">
        <v>0.37319999999999998</v>
      </c>
      <c r="F194" s="7">
        <v>1.2961999999999001</v>
      </c>
      <c r="H194" s="2" t="s">
        <v>1327</v>
      </c>
      <c r="I194" s="2" t="s">
        <v>0</v>
      </c>
      <c r="J194" s="2" t="s">
        <v>0</v>
      </c>
    </row>
    <row r="195" spans="2:10" ht="14.95" x14ac:dyDescent="0.3">
      <c r="B195" s="1" t="s">
        <v>2366</v>
      </c>
      <c r="C195" s="7">
        <v>3.1389999999999998</v>
      </c>
      <c r="D195" s="7">
        <v>1.4568000000000001</v>
      </c>
      <c r="E195" s="7">
        <v>0.38989999999999991</v>
      </c>
      <c r="F195" s="7">
        <v>1.2923</v>
      </c>
      <c r="H195" s="2" t="s">
        <v>1328</v>
      </c>
      <c r="I195" s="8">
        <v>198.4</v>
      </c>
      <c r="J195" s="8">
        <v>178.27</v>
      </c>
    </row>
    <row r="196" spans="2:10" ht="14.95" x14ac:dyDescent="0.3">
      <c r="B196" s="1" t="s">
        <v>2367</v>
      </c>
      <c r="C196" s="7">
        <v>3.1139999999999999</v>
      </c>
      <c r="D196" s="7">
        <v>1.429</v>
      </c>
      <c r="E196" s="7">
        <v>0.37229999999999991</v>
      </c>
      <c r="F196" s="7">
        <v>1.3127</v>
      </c>
      <c r="H196" s="2" t="s">
        <v>1329</v>
      </c>
      <c r="I196" s="8">
        <v>203.125</v>
      </c>
      <c r="J196" s="8">
        <v>180.96</v>
      </c>
    </row>
    <row r="197" spans="2:10" ht="14.95" x14ac:dyDescent="0.3">
      <c r="B197" s="1" t="s">
        <v>2368</v>
      </c>
      <c r="C197" s="7">
        <v>3.0939999999999999</v>
      </c>
      <c r="D197" s="7">
        <v>1.3746</v>
      </c>
      <c r="E197" s="7">
        <v>0.42149999999999999</v>
      </c>
      <c r="F197" s="7">
        <v>1.2979000000000001</v>
      </c>
      <c r="H197" s="2" t="s">
        <v>1330</v>
      </c>
      <c r="I197" s="8">
        <v>200.47</v>
      </c>
      <c r="J197" s="8">
        <v>177.6</v>
      </c>
    </row>
    <row r="198" spans="2:10" ht="14.95" x14ac:dyDescent="0.3">
      <c r="B198" s="1" t="s">
        <v>2369</v>
      </c>
      <c r="C198" s="7">
        <v>3.0760000000000001</v>
      </c>
      <c r="D198" s="7">
        <v>1.403</v>
      </c>
      <c r="E198" s="7">
        <v>0.38100000000000001</v>
      </c>
      <c r="F198" s="7">
        <v>1.292</v>
      </c>
      <c r="H198" s="2" t="s">
        <v>1331</v>
      </c>
      <c r="I198" s="8">
        <v>192.5</v>
      </c>
      <c r="J198" s="8">
        <v>174.55</v>
      </c>
    </row>
    <row r="199" spans="2:10" ht="14.95" x14ac:dyDescent="0.3">
      <c r="B199" s="1" t="s">
        <v>2370</v>
      </c>
      <c r="C199" s="7">
        <v>3.05</v>
      </c>
      <c r="D199" s="7">
        <v>1.391</v>
      </c>
      <c r="E199" s="7">
        <v>0.33050000000000002</v>
      </c>
      <c r="F199" s="7">
        <v>1.3285</v>
      </c>
      <c r="H199" s="2" t="s">
        <v>1332</v>
      </c>
      <c r="I199" s="8">
        <v>190.03500000000011</v>
      </c>
      <c r="J199" s="8">
        <v>171.07000000000011</v>
      </c>
    </row>
    <row r="200" spans="2:10" ht="14.95" x14ac:dyDescent="0.3">
      <c r="B200" s="1" t="s">
        <v>2371</v>
      </c>
      <c r="C200" s="7">
        <v>3.0059999999999998</v>
      </c>
      <c r="D200" s="7">
        <v>1.3121</v>
      </c>
      <c r="E200" s="7">
        <v>0.41459999999999991</v>
      </c>
      <c r="F200" s="7">
        <v>1.2793000000000001</v>
      </c>
      <c r="H200" s="2" t="s">
        <v>1333</v>
      </c>
      <c r="I200" s="2" t="s">
        <v>0</v>
      </c>
      <c r="J200" s="2" t="s">
        <v>0</v>
      </c>
    </row>
    <row r="201" spans="2:10" ht="14.95" x14ac:dyDescent="0.3">
      <c r="B201" s="1" t="s">
        <v>2372</v>
      </c>
      <c r="C201" s="7">
        <v>2.952</v>
      </c>
      <c r="D201" s="7">
        <v>1.2841</v>
      </c>
      <c r="E201" s="7">
        <v>0.36149999999999988</v>
      </c>
      <c r="F201" s="7">
        <v>1.3064</v>
      </c>
      <c r="H201" s="2" t="s">
        <v>1334</v>
      </c>
      <c r="I201" s="2" t="s">
        <v>0</v>
      </c>
      <c r="J201" s="2" t="s">
        <v>0</v>
      </c>
    </row>
    <row r="202" spans="2:10" ht="14.95" x14ac:dyDescent="0.3">
      <c r="B202" s="1" t="s">
        <v>2373</v>
      </c>
      <c r="C202" s="7">
        <v>3.0389999999998998</v>
      </c>
      <c r="D202" s="7">
        <v>1.347</v>
      </c>
      <c r="E202" s="7">
        <v>0.3902000000000001</v>
      </c>
      <c r="F202" s="7">
        <v>1.3017999999998999</v>
      </c>
      <c r="H202" s="2" t="s">
        <v>1335</v>
      </c>
      <c r="I202" s="8">
        <v>192.66</v>
      </c>
      <c r="J202" s="8">
        <v>171.82000000000011</v>
      </c>
    </row>
    <row r="203" spans="2:10" ht="14.95" x14ac:dyDescent="0.3">
      <c r="B203" s="1" t="s">
        <v>2374</v>
      </c>
      <c r="C203" s="7">
        <v>3.0019999999999998</v>
      </c>
      <c r="D203" s="7">
        <v>1.3165</v>
      </c>
      <c r="E203" s="7">
        <v>0.37559999999999988</v>
      </c>
      <c r="F203" s="7">
        <v>1.3099000000000001</v>
      </c>
      <c r="H203" s="2" t="s">
        <v>1336</v>
      </c>
      <c r="I203" s="8">
        <v>195.185</v>
      </c>
      <c r="J203" s="8">
        <v>172.23</v>
      </c>
    </row>
    <row r="204" spans="2:10" ht="14.95" x14ac:dyDescent="0.3">
      <c r="B204" s="1" t="s">
        <v>2375</v>
      </c>
      <c r="C204" s="7">
        <v>3.0019999999999998</v>
      </c>
      <c r="D204" s="7">
        <v>1.3389</v>
      </c>
      <c r="E204" s="7">
        <v>0.34119999999999989</v>
      </c>
      <c r="F204" s="7">
        <v>1.3219000000000001</v>
      </c>
      <c r="H204" s="2" t="s">
        <v>1337</v>
      </c>
      <c r="I204" s="8">
        <v>195.922</v>
      </c>
      <c r="J204" s="8">
        <v>175.93999999999991</v>
      </c>
    </row>
    <row r="205" spans="2:10" ht="14.95" x14ac:dyDescent="0.3">
      <c r="B205" s="1" t="s">
        <v>2376</v>
      </c>
      <c r="C205" s="7">
        <v>3.0059999999999998</v>
      </c>
      <c r="D205" s="7">
        <v>1.3412999999999999</v>
      </c>
      <c r="E205" s="7">
        <v>0.32330000000000009</v>
      </c>
      <c r="F205" s="7">
        <v>1.3413999999999999</v>
      </c>
      <c r="H205" s="2" t="s">
        <v>1338</v>
      </c>
      <c r="I205" s="8">
        <v>196.197</v>
      </c>
      <c r="J205" s="8">
        <v>177.25</v>
      </c>
    </row>
    <row r="206" spans="2:10" ht="14.95" x14ac:dyDescent="0.3">
      <c r="B206" s="1" t="s">
        <v>2377</v>
      </c>
      <c r="C206" s="7">
        <v>2.9710000000000001</v>
      </c>
      <c r="D206" s="7">
        <v>1.2989999999999999</v>
      </c>
      <c r="E206" s="7">
        <v>0.33629999999999999</v>
      </c>
      <c r="F206" s="7">
        <v>1.3357000000000001</v>
      </c>
      <c r="H206" s="2" t="s">
        <v>1339</v>
      </c>
      <c r="I206" s="8">
        <v>199.22</v>
      </c>
      <c r="J206" s="8">
        <v>178.18</v>
      </c>
    </row>
    <row r="207" spans="2:10" ht="14.95" x14ac:dyDescent="0.3">
      <c r="B207" s="1" t="s">
        <v>2378</v>
      </c>
      <c r="C207" s="7">
        <v>2.9449999999999998</v>
      </c>
      <c r="D207" s="7">
        <v>1.2485999999999999</v>
      </c>
      <c r="E207" s="7">
        <v>0.35060000000000002</v>
      </c>
      <c r="F207" s="7">
        <v>1.3458000000000001</v>
      </c>
      <c r="H207" s="2" t="s">
        <v>1340</v>
      </c>
      <c r="I207" s="2" t="s">
        <v>0</v>
      </c>
      <c r="J207" s="2" t="s">
        <v>0</v>
      </c>
    </row>
    <row r="208" spans="2:10" ht="14.95" x14ac:dyDescent="0.3">
      <c r="B208" s="1" t="s">
        <v>2379</v>
      </c>
      <c r="C208" s="7">
        <v>2.8889999999999998</v>
      </c>
      <c r="D208" s="7">
        <v>1.1974</v>
      </c>
      <c r="E208" s="7">
        <v>0.3367</v>
      </c>
      <c r="F208" s="7">
        <v>1.3549</v>
      </c>
      <c r="H208" s="2" t="s">
        <v>1341</v>
      </c>
      <c r="I208" s="2" t="s">
        <v>0</v>
      </c>
      <c r="J208" s="2" t="s">
        <v>0</v>
      </c>
    </row>
    <row r="209" spans="2:10" ht="14.95" x14ac:dyDescent="0.3">
      <c r="B209" s="1" t="s">
        <v>2380</v>
      </c>
      <c r="C209" s="7">
        <v>2.871</v>
      </c>
      <c r="D209" s="7">
        <v>1.2083999999999999</v>
      </c>
      <c r="E209" s="7">
        <v>0.3206</v>
      </c>
      <c r="F209" s="7">
        <v>1.3420000000000001</v>
      </c>
      <c r="H209" s="2" t="s">
        <v>1342</v>
      </c>
      <c r="I209" s="8">
        <v>192.9</v>
      </c>
      <c r="J209" s="8">
        <v>171.25</v>
      </c>
    </row>
    <row r="210" spans="2:10" ht="14.95" x14ac:dyDescent="0.3">
      <c r="B210" s="1" t="s">
        <v>2381</v>
      </c>
      <c r="C210" s="7">
        <v>2.9089999999999998</v>
      </c>
      <c r="D210" s="7">
        <v>1.224</v>
      </c>
      <c r="E210" s="7">
        <v>0.33400000000000007</v>
      </c>
      <c r="F210" s="7">
        <v>1.351</v>
      </c>
      <c r="H210" s="2" t="s">
        <v>1343</v>
      </c>
      <c r="I210" s="8">
        <v>195.69499999999999</v>
      </c>
      <c r="J210" s="8">
        <v>172.31</v>
      </c>
    </row>
    <row r="211" spans="2:10" ht="14.95" x14ac:dyDescent="0.3">
      <c r="B211" s="1" t="s">
        <v>2382</v>
      </c>
      <c r="C211" s="7">
        <v>2.8989999999999001</v>
      </c>
      <c r="D211" s="7">
        <v>1.1930000000000001</v>
      </c>
      <c r="E211" s="7">
        <v>0.33589999999999992</v>
      </c>
      <c r="F211" s="7">
        <v>1.3700999999999</v>
      </c>
      <c r="H211" s="2" t="s">
        <v>1344</v>
      </c>
      <c r="I211" s="8">
        <v>192.29499999999999</v>
      </c>
      <c r="J211" s="8">
        <v>171.85</v>
      </c>
    </row>
    <row r="212" spans="2:10" ht="14.95" x14ac:dyDescent="0.3">
      <c r="B212" s="1" t="s">
        <v>2383</v>
      </c>
      <c r="C212" s="7">
        <v>2.9339999999998998</v>
      </c>
      <c r="D212" s="7">
        <v>1.224</v>
      </c>
      <c r="E212" s="7">
        <v>0.35959999999999992</v>
      </c>
      <c r="F212" s="7">
        <v>1.3503999999998999</v>
      </c>
      <c r="H212" s="2" t="s">
        <v>1345</v>
      </c>
      <c r="I212" s="8">
        <v>186.79</v>
      </c>
      <c r="J212" s="8">
        <v>173.73</v>
      </c>
    </row>
    <row r="213" spans="2:10" ht="14.95" x14ac:dyDescent="0.3">
      <c r="B213" s="1" t="s">
        <v>2384</v>
      </c>
      <c r="C213" s="7">
        <v>2.9860000000000002</v>
      </c>
      <c r="D213" s="7">
        <v>1.3380000000000001</v>
      </c>
      <c r="E213" s="7">
        <v>0.33009999999999978</v>
      </c>
      <c r="F213" s="7">
        <v>1.3179000000000001</v>
      </c>
      <c r="H213" s="2" t="s">
        <v>1346</v>
      </c>
      <c r="I213" s="8">
        <v>196.39</v>
      </c>
      <c r="J213" s="8">
        <v>175.16</v>
      </c>
    </row>
    <row r="214" spans="2:10" ht="14.95" x14ac:dyDescent="0.3">
      <c r="B214" s="1" t="s">
        <v>2385</v>
      </c>
      <c r="C214" s="7">
        <v>3.0439999999999001</v>
      </c>
      <c r="D214" s="7">
        <v>1.4159999999999999</v>
      </c>
      <c r="E214" s="7">
        <v>0.31300000000000022</v>
      </c>
      <c r="F214" s="7">
        <v>1.3149999999999</v>
      </c>
      <c r="H214" s="2" t="s">
        <v>1347</v>
      </c>
      <c r="I214" s="2" t="s">
        <v>0</v>
      </c>
      <c r="J214" s="2" t="s">
        <v>0</v>
      </c>
    </row>
    <row r="215" spans="2:10" ht="14.95" x14ac:dyDescent="0.3">
      <c r="B215" s="1" t="s">
        <v>2386</v>
      </c>
      <c r="C215" s="7">
        <v>3.04</v>
      </c>
      <c r="D215" s="7">
        <v>1.4159999999999999</v>
      </c>
      <c r="E215" s="7">
        <v>0.31300000000000022</v>
      </c>
      <c r="F215" s="7">
        <v>1.3109999999999999</v>
      </c>
      <c r="H215" s="2" t="s">
        <v>1348</v>
      </c>
      <c r="I215" s="2" t="s">
        <v>0</v>
      </c>
      <c r="J215" s="2" t="s">
        <v>0</v>
      </c>
    </row>
    <row r="216" spans="2:10" ht="14.95" x14ac:dyDescent="0.3">
      <c r="B216" s="1" t="s">
        <v>2387</v>
      </c>
      <c r="C216" s="7">
        <v>3.0379999999999998</v>
      </c>
      <c r="D216" s="7">
        <v>1.448</v>
      </c>
      <c r="E216" s="7">
        <v>0.32300000000000001</v>
      </c>
      <c r="F216" s="7">
        <v>1.2669999999999999</v>
      </c>
      <c r="H216" s="2" t="s">
        <v>1349</v>
      </c>
      <c r="I216" s="8">
        <v>194.43</v>
      </c>
      <c r="J216" s="8">
        <v>175.21</v>
      </c>
    </row>
    <row r="217" spans="2:10" ht="14.95" x14ac:dyDescent="0.3">
      <c r="B217" s="1" t="s">
        <v>2388</v>
      </c>
      <c r="C217" s="7">
        <v>3.012</v>
      </c>
      <c r="D217" s="7">
        <v>1.4259999999999999</v>
      </c>
      <c r="E217" s="7">
        <v>0.31350000000000011</v>
      </c>
      <c r="F217" s="7">
        <v>1.2725</v>
      </c>
      <c r="H217" s="2" t="s">
        <v>1350</v>
      </c>
      <c r="I217" s="8">
        <v>198.17</v>
      </c>
      <c r="J217" s="8">
        <v>174.42</v>
      </c>
    </row>
    <row r="218" spans="2:10" ht="14.95" x14ac:dyDescent="0.3">
      <c r="B218" s="1" t="s">
        <v>2389</v>
      </c>
      <c r="C218" s="7">
        <v>3.0110000000000001</v>
      </c>
      <c r="D218" s="7">
        <v>1.413</v>
      </c>
      <c r="E218" s="7">
        <v>0.33879999999999999</v>
      </c>
      <c r="F218" s="7">
        <v>1.2592000000000001</v>
      </c>
      <c r="H218" s="2" t="s">
        <v>1351</v>
      </c>
      <c r="I218" s="8">
        <v>192.935</v>
      </c>
      <c r="J218" s="8">
        <v>170.41</v>
      </c>
    </row>
    <row r="219" spans="2:10" ht="14.95" x14ac:dyDescent="0.3">
      <c r="B219" s="1" t="s">
        <v>2390</v>
      </c>
      <c r="C219" s="7">
        <v>2.9929999999999999</v>
      </c>
      <c r="D219" s="7">
        <v>1.4419999999999999</v>
      </c>
      <c r="E219" s="7">
        <v>0.3116000000000001</v>
      </c>
      <c r="F219" s="7">
        <v>1.2394000000000001</v>
      </c>
      <c r="H219" s="2" t="s">
        <v>1352</v>
      </c>
      <c r="I219" s="8">
        <v>194.38</v>
      </c>
      <c r="J219" s="8">
        <v>174.91</v>
      </c>
    </row>
    <row r="220" spans="2:10" ht="14.95" x14ac:dyDescent="0.3">
      <c r="B220" s="1" t="s">
        <v>2391</v>
      </c>
      <c r="C220" s="7">
        <v>3.0179999999999998</v>
      </c>
      <c r="D220" s="7">
        <v>1.4838</v>
      </c>
      <c r="E220" s="7">
        <v>0.31549999999999989</v>
      </c>
      <c r="F220" s="7">
        <v>1.2186999999999999</v>
      </c>
      <c r="H220" s="2" t="s">
        <v>1353</v>
      </c>
      <c r="I220" s="8">
        <v>193.77500000000001</v>
      </c>
      <c r="J220" s="8">
        <v>172.63</v>
      </c>
    </row>
    <row r="221" spans="2:10" ht="14.95" x14ac:dyDescent="0.3">
      <c r="B221" s="1" t="s">
        <v>2392</v>
      </c>
      <c r="C221" s="7">
        <v>2.988</v>
      </c>
      <c r="D221" s="7">
        <v>1.4790000000000001</v>
      </c>
      <c r="E221" s="7">
        <v>0.28169999999999978</v>
      </c>
      <c r="F221" s="7">
        <v>1.2273000000000001</v>
      </c>
      <c r="H221" s="2" t="s">
        <v>1354</v>
      </c>
      <c r="I221" s="2" t="s">
        <v>0</v>
      </c>
      <c r="J221" s="2" t="s">
        <v>0</v>
      </c>
    </row>
    <row r="222" spans="2:10" ht="14.95" x14ac:dyDescent="0.3">
      <c r="B222" s="1" t="s">
        <v>2393</v>
      </c>
      <c r="C222" s="7">
        <v>2.988</v>
      </c>
      <c r="D222" s="7">
        <v>1.4350000000000001</v>
      </c>
      <c r="E222" s="7">
        <v>0.32919999999999988</v>
      </c>
      <c r="F222" s="7">
        <v>1.2238</v>
      </c>
      <c r="H222" s="2" t="s">
        <v>1355</v>
      </c>
      <c r="I222" s="2" t="s">
        <v>0</v>
      </c>
      <c r="J222" s="2" t="s">
        <v>0</v>
      </c>
    </row>
    <row r="223" spans="2:10" ht="14.95" x14ac:dyDescent="0.3">
      <c r="B223" s="1" t="s">
        <v>2394</v>
      </c>
      <c r="C223" s="7">
        <v>2.988</v>
      </c>
      <c r="D223" s="7">
        <v>1.4092</v>
      </c>
      <c r="E223" s="7">
        <v>0.35680000000000001</v>
      </c>
      <c r="F223" s="7">
        <v>1.222</v>
      </c>
      <c r="H223" s="2" t="s">
        <v>1356</v>
      </c>
      <c r="I223" s="8">
        <v>198.22499999999999</v>
      </c>
      <c r="J223" s="8">
        <v>179.18</v>
      </c>
    </row>
    <row r="224" spans="2:10" ht="14.95" x14ac:dyDescent="0.3">
      <c r="B224" s="1" t="s">
        <v>2395</v>
      </c>
      <c r="C224" s="7">
        <v>3.0089999999999999</v>
      </c>
      <c r="D224" s="7">
        <v>1.4656</v>
      </c>
      <c r="E224" s="7">
        <v>0.32869999999999999</v>
      </c>
      <c r="F224" s="7">
        <v>1.2146999999999999</v>
      </c>
      <c r="H224" s="2" t="s">
        <v>1357</v>
      </c>
      <c r="I224" s="8">
        <v>201.39699999999999</v>
      </c>
      <c r="J224" s="8">
        <v>174.57</v>
      </c>
    </row>
    <row r="225" spans="2:10" ht="14.95" x14ac:dyDescent="0.3">
      <c r="B225" s="1" t="s">
        <v>2396</v>
      </c>
      <c r="C225" s="7">
        <v>3.032</v>
      </c>
      <c r="D225" s="7">
        <v>1.5149999999999999</v>
      </c>
      <c r="E225" s="7">
        <v>0.32700000000000018</v>
      </c>
      <c r="F225" s="7">
        <v>1.19</v>
      </c>
      <c r="H225" s="2" t="s">
        <v>1358</v>
      </c>
      <c r="I225" s="8">
        <v>192.7</v>
      </c>
      <c r="J225" s="8">
        <v>179.04</v>
      </c>
    </row>
    <row r="226" spans="2:10" ht="14.95" x14ac:dyDescent="0.3">
      <c r="B226" s="1" t="s">
        <v>2397</v>
      </c>
      <c r="C226" s="7">
        <v>3.0169999999999999</v>
      </c>
      <c r="D226" s="7">
        <v>1.5109999999999999</v>
      </c>
      <c r="E226" s="7">
        <v>0.32750000000000012</v>
      </c>
      <c r="F226" s="7">
        <v>1.1785000000000001</v>
      </c>
      <c r="H226" s="2" t="s">
        <v>1359</v>
      </c>
      <c r="I226" s="8">
        <v>196.22499999999999</v>
      </c>
      <c r="J226" s="8">
        <v>174.27</v>
      </c>
    </row>
    <row r="227" spans="2:10" ht="14.95" x14ac:dyDescent="0.3">
      <c r="B227" s="1" t="s">
        <v>2398</v>
      </c>
      <c r="C227" s="7">
        <v>2.9989999999999002</v>
      </c>
      <c r="D227" s="7">
        <v>1.4587000000000001</v>
      </c>
      <c r="E227" s="7">
        <v>0.31280000000000002</v>
      </c>
      <c r="F227" s="7">
        <v>1.2274999999998999</v>
      </c>
      <c r="H227" s="2" t="s">
        <v>1360</v>
      </c>
      <c r="I227" s="8">
        <v>197.95</v>
      </c>
      <c r="J227" s="8">
        <v>175.72</v>
      </c>
    </row>
    <row r="228" spans="2:10" ht="14.95" x14ac:dyDescent="0.3">
      <c r="B228" s="1" t="s">
        <v>2399</v>
      </c>
      <c r="C228" s="7">
        <v>2.9380000000000002</v>
      </c>
      <c r="D228" s="7">
        <v>1.3520000000000001</v>
      </c>
      <c r="E228" s="7">
        <v>0.33900000000000002</v>
      </c>
      <c r="F228" s="7">
        <v>1.2470000000000001</v>
      </c>
      <c r="H228" s="2" t="s">
        <v>1361</v>
      </c>
      <c r="I228" s="2" t="s">
        <v>0</v>
      </c>
      <c r="J228" s="2" t="s">
        <v>0</v>
      </c>
    </row>
    <row r="229" spans="2:10" ht="14.95" x14ac:dyDescent="0.3">
      <c r="B229" s="1" t="s">
        <v>2400</v>
      </c>
      <c r="C229" s="7">
        <v>2.96</v>
      </c>
      <c r="D229" s="7">
        <v>1.3959999999999999</v>
      </c>
      <c r="E229" s="7">
        <v>0.31430000000000002</v>
      </c>
      <c r="F229" s="7">
        <v>1.2497</v>
      </c>
      <c r="H229" s="2" t="s">
        <v>1362</v>
      </c>
      <c r="I229" s="2" t="s">
        <v>0</v>
      </c>
      <c r="J229" s="2" t="s">
        <v>0</v>
      </c>
    </row>
    <row r="230" spans="2:10" ht="14.95" x14ac:dyDescent="0.3">
      <c r="B230" s="1" t="s">
        <v>2401</v>
      </c>
      <c r="C230" s="7">
        <v>2.9950000000000001</v>
      </c>
      <c r="D230" s="7">
        <v>1.4670000000000001</v>
      </c>
      <c r="E230" s="7">
        <v>0.30999999999999978</v>
      </c>
      <c r="F230" s="7">
        <v>1.218</v>
      </c>
      <c r="H230" s="2" t="s">
        <v>1363</v>
      </c>
      <c r="I230" s="8">
        <v>199.69</v>
      </c>
      <c r="J230" s="8">
        <v>176.88</v>
      </c>
    </row>
    <row r="231" spans="2:10" ht="14.95" x14ac:dyDescent="0.3">
      <c r="B231" s="1" t="s">
        <v>2402</v>
      </c>
      <c r="C231" s="7">
        <v>3.0459999999999998</v>
      </c>
      <c r="D231" s="7">
        <v>1.542</v>
      </c>
      <c r="E231" s="7">
        <v>0.31640000000000001</v>
      </c>
      <c r="F231" s="7">
        <v>1.1876</v>
      </c>
      <c r="H231" s="2" t="s">
        <v>1364</v>
      </c>
      <c r="I231" s="8">
        <v>201.99700000000001</v>
      </c>
      <c r="J231" s="8">
        <v>179.77</v>
      </c>
    </row>
    <row r="232" spans="2:10" ht="14.95" x14ac:dyDescent="0.3">
      <c r="B232" s="1" t="s">
        <v>2403</v>
      </c>
      <c r="C232" s="7">
        <v>3.0039999999999001</v>
      </c>
      <c r="D232" s="7">
        <v>1.5029999999999999</v>
      </c>
      <c r="E232" s="7">
        <v>0.32530000000000009</v>
      </c>
      <c r="F232" s="7">
        <v>1.1756999999999</v>
      </c>
      <c r="H232" s="2" t="s">
        <v>1365</v>
      </c>
      <c r="I232" s="8">
        <v>199.65</v>
      </c>
      <c r="J232" s="8">
        <v>174.41000000000011</v>
      </c>
    </row>
    <row r="233" spans="2:10" ht="14.95" x14ac:dyDescent="0.3">
      <c r="B233" s="1" t="s">
        <v>2404</v>
      </c>
      <c r="C233" s="7">
        <v>3.0789999999998998</v>
      </c>
      <c r="D233" s="7">
        <v>1.6253</v>
      </c>
      <c r="E233" s="7">
        <v>0.29199999999999998</v>
      </c>
      <c r="F233" s="7">
        <v>1.1616999999999</v>
      </c>
      <c r="H233" s="2" t="s">
        <v>1366</v>
      </c>
      <c r="I233" s="8">
        <v>195.74799999999999</v>
      </c>
      <c r="J233" s="8">
        <v>167.34</v>
      </c>
    </row>
    <row r="234" spans="2:10" ht="14.95" x14ac:dyDescent="0.3">
      <c r="B234" s="1" t="s">
        <v>2405</v>
      </c>
      <c r="C234" s="7">
        <v>3.081</v>
      </c>
      <c r="D234" s="7">
        <v>1.6140000000000001</v>
      </c>
      <c r="E234" s="7">
        <v>0.32769999999999988</v>
      </c>
      <c r="F234" s="7">
        <v>1.1393</v>
      </c>
      <c r="H234" s="2" t="s">
        <v>1367</v>
      </c>
      <c r="I234" s="8">
        <v>192.95</v>
      </c>
      <c r="J234" s="8">
        <v>169.58</v>
      </c>
    </row>
    <row r="235" spans="2:10" ht="14.95" x14ac:dyDescent="0.3">
      <c r="B235" s="1" t="s">
        <v>2406</v>
      </c>
      <c r="C235" s="7">
        <v>3.0789999999998998</v>
      </c>
      <c r="D235" s="7">
        <v>1.5802</v>
      </c>
      <c r="E235" s="7">
        <v>0.36149999999999988</v>
      </c>
      <c r="F235" s="7">
        <v>1.1372999999999001</v>
      </c>
      <c r="H235" s="2" t="s">
        <v>1368</v>
      </c>
      <c r="I235" s="2" t="s">
        <v>0</v>
      </c>
      <c r="J235" s="2" t="s">
        <v>0</v>
      </c>
    </row>
    <row r="236" spans="2:10" ht="14.95" x14ac:dyDescent="0.3">
      <c r="B236" s="1" t="s">
        <v>2407</v>
      </c>
      <c r="C236" s="7">
        <v>3.0619999999999998</v>
      </c>
      <c r="D236" s="7">
        <v>1.5885</v>
      </c>
      <c r="E236" s="7">
        <v>0.34620000000000012</v>
      </c>
      <c r="F236" s="7">
        <v>1.1273</v>
      </c>
      <c r="H236" s="2" t="s">
        <v>1369</v>
      </c>
      <c r="I236" s="2" t="s">
        <v>0</v>
      </c>
      <c r="J236" s="2" t="s">
        <v>0</v>
      </c>
    </row>
    <row r="237" spans="2:10" ht="14.95" x14ac:dyDescent="0.3">
      <c r="B237" s="1" t="s">
        <v>2408</v>
      </c>
      <c r="C237" s="7">
        <v>3.0339999999999998</v>
      </c>
      <c r="D237" s="7">
        <v>1.55</v>
      </c>
      <c r="E237" s="7">
        <v>0.33599999999999991</v>
      </c>
      <c r="F237" s="7">
        <v>1.1479999999999999</v>
      </c>
      <c r="H237" s="2" t="s">
        <v>1370</v>
      </c>
      <c r="I237" s="8">
        <v>193.11</v>
      </c>
      <c r="J237" s="8">
        <v>168.22</v>
      </c>
    </row>
    <row r="238" spans="2:10" ht="14.95" x14ac:dyDescent="0.3">
      <c r="B238" s="1" t="s">
        <v>2409</v>
      </c>
      <c r="C238" s="7">
        <v>3.0339999999999998</v>
      </c>
      <c r="D238" s="7">
        <v>1.4679</v>
      </c>
      <c r="E238" s="7">
        <v>0.35070000000000001</v>
      </c>
      <c r="F238" s="7">
        <v>1.2154</v>
      </c>
      <c r="H238" s="2" t="s">
        <v>1371</v>
      </c>
      <c r="I238" s="8">
        <v>191.02</v>
      </c>
      <c r="J238" s="8">
        <v>169.59</v>
      </c>
    </row>
    <row r="239" spans="2:10" ht="14.95" x14ac:dyDescent="0.3">
      <c r="B239" s="1" t="s">
        <v>2410</v>
      </c>
      <c r="C239" s="7">
        <v>3.008</v>
      </c>
      <c r="D239" s="7">
        <v>1.4918</v>
      </c>
      <c r="E239" s="7">
        <v>0.33900000000000002</v>
      </c>
      <c r="F239" s="7">
        <v>1.1772</v>
      </c>
      <c r="H239" s="2" t="s">
        <v>1372</v>
      </c>
      <c r="I239" s="8">
        <v>192.08799999999999</v>
      </c>
      <c r="J239" s="8">
        <v>167.62000000000009</v>
      </c>
    </row>
    <row r="240" spans="2:10" ht="14.95" x14ac:dyDescent="0.3">
      <c r="B240" s="1" t="s">
        <v>2411</v>
      </c>
      <c r="C240" s="7">
        <v>2.9870000000000001</v>
      </c>
      <c r="D240" s="7">
        <v>1.4619</v>
      </c>
      <c r="E240" s="7">
        <v>0.35339999999999988</v>
      </c>
      <c r="F240" s="7">
        <v>1.1717</v>
      </c>
      <c r="H240" s="2" t="s">
        <v>1373</v>
      </c>
      <c r="I240" s="8">
        <v>190.95</v>
      </c>
      <c r="J240" s="8">
        <v>167.28</v>
      </c>
    </row>
    <row r="241" spans="2:10" ht="14.95" x14ac:dyDescent="0.3">
      <c r="B241" s="1" t="s">
        <v>2412</v>
      </c>
      <c r="C241" s="7">
        <v>2.9729999999999999</v>
      </c>
      <c r="D241" s="7">
        <v>1.4412</v>
      </c>
      <c r="E241" s="7">
        <v>0.34139999999999993</v>
      </c>
      <c r="F241" s="7">
        <v>1.1903999999999999</v>
      </c>
      <c r="H241" s="2" t="s">
        <v>1374</v>
      </c>
      <c r="I241" s="8">
        <v>190.33</v>
      </c>
      <c r="J241" s="8">
        <v>167.58999999999989</v>
      </c>
    </row>
    <row r="242" spans="2:10" ht="14.95" x14ac:dyDescent="0.3">
      <c r="B242" s="1" t="s">
        <v>2413</v>
      </c>
      <c r="C242" s="7">
        <v>2.9460000000000002</v>
      </c>
      <c r="D242" s="7">
        <v>1.41</v>
      </c>
      <c r="E242" s="7">
        <v>0.33489999999999998</v>
      </c>
      <c r="F242" s="7">
        <v>1.2011000000000001</v>
      </c>
      <c r="H242" s="2" t="s">
        <v>1375</v>
      </c>
      <c r="I242" s="2" t="s">
        <v>0</v>
      </c>
      <c r="J242" s="2" t="s">
        <v>0</v>
      </c>
    </row>
    <row r="243" spans="2:10" ht="14.95" x14ac:dyDescent="0.3">
      <c r="B243" s="1" t="s">
        <v>2414</v>
      </c>
      <c r="C243" s="7">
        <v>2.9789999999999002</v>
      </c>
      <c r="D243" s="7">
        <v>1.4301999999999999</v>
      </c>
      <c r="E243" s="7">
        <v>0.34210000000000013</v>
      </c>
      <c r="F243" s="7">
        <v>1.2066999999999</v>
      </c>
      <c r="H243" s="2" t="s">
        <v>1376</v>
      </c>
      <c r="I243" s="2" t="s">
        <v>0</v>
      </c>
      <c r="J243" s="2" t="s">
        <v>0</v>
      </c>
    </row>
    <row r="244" spans="2:10" ht="14.95" x14ac:dyDescent="0.3">
      <c r="B244" s="1" t="s">
        <v>2415</v>
      </c>
      <c r="C244" s="7">
        <v>2.9809999999999999</v>
      </c>
      <c r="D244" s="7">
        <v>1.4370000000000001</v>
      </c>
      <c r="E244" s="7">
        <v>0.3335999999999999</v>
      </c>
      <c r="F244" s="7">
        <v>1.2103999999999999</v>
      </c>
      <c r="H244" s="2" t="s">
        <v>1377</v>
      </c>
      <c r="I244" s="8">
        <v>190.745</v>
      </c>
      <c r="J244" s="8">
        <v>170.54</v>
      </c>
    </row>
    <row r="245" spans="2:10" ht="14.95" x14ac:dyDescent="0.3">
      <c r="B245" s="1" t="s">
        <v>2416</v>
      </c>
      <c r="C245" s="7">
        <v>2.96</v>
      </c>
      <c r="D245" s="7">
        <v>1.4225000000000001</v>
      </c>
      <c r="E245" s="7">
        <v>0.33260000000000001</v>
      </c>
      <c r="F245" s="7">
        <v>1.2049000000000001</v>
      </c>
      <c r="H245" s="2" t="s">
        <v>1378</v>
      </c>
      <c r="I245" s="8">
        <v>191.97000000000011</v>
      </c>
      <c r="J245" s="8">
        <v>167.59</v>
      </c>
    </row>
    <row r="246" spans="2:10" ht="14.95" x14ac:dyDescent="0.3">
      <c r="B246" s="1" t="s">
        <v>2417</v>
      </c>
      <c r="C246" s="7">
        <v>2.96</v>
      </c>
      <c r="D246" s="7">
        <v>1.4089</v>
      </c>
      <c r="E246" s="7">
        <v>0.33250000000000002</v>
      </c>
      <c r="F246" s="7">
        <v>1.2185999999999999</v>
      </c>
      <c r="H246" s="2" t="s">
        <v>1379</v>
      </c>
      <c r="I246" s="8">
        <v>184.54</v>
      </c>
      <c r="J246" s="8">
        <v>165.81</v>
      </c>
    </row>
    <row r="247" spans="2:10" ht="14.95" x14ac:dyDescent="0.3">
      <c r="B247" s="1" t="s">
        <v>2418</v>
      </c>
      <c r="C247" s="7">
        <v>2.9529999999999998</v>
      </c>
      <c r="D247" s="7">
        <v>1.4410000000000001</v>
      </c>
      <c r="E247" s="7">
        <v>0.32440000000000002</v>
      </c>
      <c r="F247" s="7">
        <v>1.1876</v>
      </c>
      <c r="H247" s="2" t="s">
        <v>1380</v>
      </c>
      <c r="I247" s="8">
        <v>182.7</v>
      </c>
      <c r="J247" s="8">
        <v>166.82</v>
      </c>
    </row>
    <row r="248" spans="2:10" ht="14.95" x14ac:dyDescent="0.3">
      <c r="B248" s="1" t="s">
        <v>2419</v>
      </c>
      <c r="C248" s="7">
        <v>2.9529999999999998</v>
      </c>
      <c r="D248" s="7">
        <v>1.452</v>
      </c>
      <c r="E248" s="7">
        <v>0.31340000000000012</v>
      </c>
      <c r="F248" s="7">
        <v>1.1876</v>
      </c>
      <c r="H248" s="2" t="s">
        <v>1381</v>
      </c>
      <c r="I248" s="8">
        <v>186.255</v>
      </c>
      <c r="J248" s="8">
        <v>166.80999999999989</v>
      </c>
    </row>
    <row r="249" spans="2:10" ht="14.95" x14ac:dyDescent="0.3">
      <c r="B249" s="1" t="s">
        <v>2420</v>
      </c>
      <c r="C249" s="7">
        <v>2.952</v>
      </c>
      <c r="D249" s="7">
        <v>1.4735</v>
      </c>
      <c r="E249" s="7">
        <v>0.30230000000000001</v>
      </c>
      <c r="F249" s="7">
        <v>1.1761999999999999</v>
      </c>
      <c r="H249" s="2" t="s">
        <v>1382</v>
      </c>
      <c r="I249" s="2" t="s">
        <v>0</v>
      </c>
      <c r="J249" s="2" t="s">
        <v>0</v>
      </c>
    </row>
    <row r="250" spans="2:10" ht="14.95" x14ac:dyDescent="0.3">
      <c r="B250" s="1" t="s">
        <v>2421</v>
      </c>
      <c r="C250" s="7">
        <v>3.0110000000000001</v>
      </c>
      <c r="D250" s="7">
        <v>1.512</v>
      </c>
      <c r="E250" s="7">
        <v>0.30690000000000001</v>
      </c>
      <c r="F250" s="7">
        <v>1.1920999999999999</v>
      </c>
      <c r="H250" s="2" t="s">
        <v>1383</v>
      </c>
      <c r="I250" s="2" t="s">
        <v>0</v>
      </c>
      <c r="J250" s="2" t="s">
        <v>0</v>
      </c>
    </row>
    <row r="251" spans="2:10" ht="14.95" x14ac:dyDescent="0.3">
      <c r="B251" s="1" t="s">
        <v>2422</v>
      </c>
      <c r="C251" s="7">
        <v>2.9169999999999998</v>
      </c>
      <c r="D251" s="7">
        <v>1.379</v>
      </c>
      <c r="E251" s="7">
        <v>0.3367</v>
      </c>
      <c r="F251" s="7">
        <v>1.2013</v>
      </c>
      <c r="H251" s="2" t="s">
        <v>1384</v>
      </c>
      <c r="I251" s="8">
        <v>186.65</v>
      </c>
      <c r="J251" s="8">
        <v>168.56</v>
      </c>
    </row>
    <row r="252" spans="2:10" ht="14.95" x14ac:dyDescent="0.3">
      <c r="B252" s="1" t="s">
        <v>2423</v>
      </c>
      <c r="C252" s="7">
        <v>2.9630000000000001</v>
      </c>
      <c r="D252" s="7">
        <v>1.4743999999999999</v>
      </c>
      <c r="E252" s="7">
        <v>0.29960000000000009</v>
      </c>
      <c r="F252" s="7">
        <v>1.1890000000000001</v>
      </c>
      <c r="H252" s="2" t="s">
        <v>1385</v>
      </c>
      <c r="I252" s="8">
        <v>188.92500000000001</v>
      </c>
      <c r="J252" s="8">
        <v>169.95</v>
      </c>
    </row>
    <row r="253" spans="2:10" ht="14.95" x14ac:dyDescent="0.3">
      <c r="B253" s="1" t="s">
        <v>2424</v>
      </c>
      <c r="C253" s="7">
        <v>2.9630000000000001</v>
      </c>
      <c r="D253" s="7">
        <v>1.4873000000000001</v>
      </c>
      <c r="E253" s="7">
        <v>0.32300000000000001</v>
      </c>
      <c r="F253" s="7">
        <v>1.1527000000000001</v>
      </c>
      <c r="H253" s="2" t="s">
        <v>1386</v>
      </c>
      <c r="I253" s="8">
        <v>192.61</v>
      </c>
      <c r="J253" s="8">
        <v>166.04</v>
      </c>
    </row>
    <row r="254" spans="2:10" ht="14.95" x14ac:dyDescent="0.3">
      <c r="B254" s="1" t="s">
        <v>2425</v>
      </c>
      <c r="C254" s="7">
        <v>2.988</v>
      </c>
      <c r="D254" s="7">
        <v>1.54</v>
      </c>
      <c r="E254" s="7">
        <v>0.29630000000000001</v>
      </c>
      <c r="F254" s="7">
        <v>1.1516999999999999</v>
      </c>
      <c r="H254" s="2" t="s">
        <v>1387</v>
      </c>
      <c r="I254" s="8">
        <v>191.71799999999999</v>
      </c>
      <c r="J254" s="8">
        <v>173.37</v>
      </c>
    </row>
    <row r="255" spans="2:10" ht="14.95" x14ac:dyDescent="0.3">
      <c r="B255" s="1" t="s">
        <v>2426</v>
      </c>
      <c r="C255" s="7">
        <v>2.988</v>
      </c>
      <c r="D255" s="7">
        <v>1.528</v>
      </c>
      <c r="E255" s="7">
        <v>0.29099999999999993</v>
      </c>
      <c r="F255" s="7">
        <v>1.169</v>
      </c>
      <c r="H255" s="2" t="s">
        <v>1388</v>
      </c>
      <c r="I255" s="8">
        <v>190.18</v>
      </c>
      <c r="J255" s="8">
        <v>171.66</v>
      </c>
    </row>
    <row r="256" spans="2:10" ht="14.95" x14ac:dyDescent="0.3">
      <c r="B256" s="1" t="s">
        <v>2427</v>
      </c>
      <c r="C256" s="7">
        <v>2.9750000000000001</v>
      </c>
      <c r="D256" s="7">
        <v>1.5389999999999999</v>
      </c>
      <c r="E256" s="7">
        <v>0.30259999999999998</v>
      </c>
      <c r="F256" s="7">
        <v>1.1334</v>
      </c>
      <c r="H256" s="2" t="s">
        <v>1389</v>
      </c>
      <c r="I256" s="2" t="s">
        <v>0</v>
      </c>
      <c r="J256" s="2" t="s">
        <v>0</v>
      </c>
    </row>
    <row r="257" spans="2:10" ht="14.95" x14ac:dyDescent="0.3">
      <c r="B257" s="1" t="s">
        <v>2428</v>
      </c>
      <c r="C257" s="7">
        <v>2.9389999999999001</v>
      </c>
      <c r="D257" s="7">
        <v>1.5013000000000001</v>
      </c>
      <c r="E257" s="7">
        <v>0.29010000000000002</v>
      </c>
      <c r="F257" s="7">
        <v>1.1475999999999</v>
      </c>
      <c r="H257" s="2" t="s">
        <v>1390</v>
      </c>
      <c r="I257" s="2" t="s">
        <v>0</v>
      </c>
      <c r="J257" s="2" t="s">
        <v>0</v>
      </c>
    </row>
    <row r="258" spans="2:10" ht="14.95" x14ac:dyDescent="0.3">
      <c r="B258" s="1" t="s">
        <v>2429</v>
      </c>
      <c r="C258" s="7">
        <v>2.9389999999999001</v>
      </c>
      <c r="D258" s="7">
        <v>1.593</v>
      </c>
      <c r="E258" s="7">
        <v>0.29920000000000008</v>
      </c>
      <c r="F258" s="7">
        <v>1.0467999999999</v>
      </c>
      <c r="H258" s="2" t="s">
        <v>1391</v>
      </c>
      <c r="I258" s="8">
        <v>189.73</v>
      </c>
      <c r="J258" s="8">
        <v>171.76</v>
      </c>
    </row>
    <row r="259" spans="2:10" ht="14.95" x14ac:dyDescent="0.3">
      <c r="B259" s="1" t="s">
        <v>2430</v>
      </c>
      <c r="C259" s="7">
        <v>2.9339999999998998</v>
      </c>
      <c r="D259" s="7">
        <v>1.5229999999999999</v>
      </c>
      <c r="E259" s="7">
        <v>0.29960000000000009</v>
      </c>
      <c r="F259" s="7">
        <v>1.1113999999999</v>
      </c>
      <c r="H259" s="2" t="s">
        <v>1392</v>
      </c>
      <c r="I259" s="8">
        <v>190.20500000000001</v>
      </c>
      <c r="J259" s="8">
        <v>169.68</v>
      </c>
    </row>
    <row r="260" spans="2:10" ht="14.95" x14ac:dyDescent="0.3">
      <c r="B260" s="1" t="s">
        <v>2431</v>
      </c>
      <c r="C260" s="7">
        <v>2.9710000000000001</v>
      </c>
      <c r="D260" s="7">
        <v>1.5915999999999999</v>
      </c>
      <c r="E260" s="7">
        <v>0.27970000000000012</v>
      </c>
      <c r="F260" s="7">
        <v>1.0996999999999999</v>
      </c>
      <c r="H260" s="2" t="s">
        <v>1393</v>
      </c>
      <c r="I260" s="8">
        <v>190.255</v>
      </c>
      <c r="J260" s="8">
        <v>171.45</v>
      </c>
    </row>
    <row r="261" spans="2:10" ht="14.95" x14ac:dyDescent="0.3">
      <c r="B261" s="1" t="s">
        <v>2432</v>
      </c>
      <c r="C261" s="7">
        <v>2.9609999999999999</v>
      </c>
      <c r="D261" s="7">
        <v>1.5903</v>
      </c>
      <c r="E261" s="7">
        <v>0.28980000000000011</v>
      </c>
      <c r="F261" s="7">
        <v>1.0809</v>
      </c>
      <c r="H261" s="2" t="s">
        <v>1394</v>
      </c>
      <c r="I261" s="8">
        <v>190.84</v>
      </c>
      <c r="J261" s="8">
        <v>167.7</v>
      </c>
    </row>
    <row r="262" spans="2:10" ht="14.95" x14ac:dyDescent="0.3">
      <c r="B262" s="1" t="s">
        <v>2433</v>
      </c>
      <c r="C262" s="7">
        <v>2.9729999999999999</v>
      </c>
      <c r="D262" s="7">
        <v>1.643</v>
      </c>
      <c r="E262" s="7">
        <v>0.27389999999999998</v>
      </c>
      <c r="F262" s="7">
        <v>1.0561</v>
      </c>
      <c r="H262" s="2" t="s">
        <v>1395</v>
      </c>
      <c r="I262" s="8">
        <v>190.2</v>
      </c>
      <c r="J262" s="8">
        <v>169.93</v>
      </c>
    </row>
    <row r="263" spans="2:10" ht="14.95" x14ac:dyDescent="0.3">
      <c r="B263" s="1" t="s">
        <v>2434</v>
      </c>
      <c r="C263" s="7">
        <v>2.9729999999999999</v>
      </c>
      <c r="D263" s="7">
        <v>1.61</v>
      </c>
      <c r="E263" s="7">
        <v>0.31040000000000001</v>
      </c>
      <c r="F263" s="7">
        <v>1.0526</v>
      </c>
      <c r="H263" s="2" t="s">
        <v>1396</v>
      </c>
      <c r="I263" s="2" t="s">
        <v>0</v>
      </c>
      <c r="J263" s="2" t="s">
        <v>0</v>
      </c>
    </row>
    <row r="264" spans="2:10" ht="14.95" x14ac:dyDescent="0.3">
      <c r="B264" s="1" t="s">
        <v>2435</v>
      </c>
      <c r="C264" s="7">
        <v>2.956</v>
      </c>
      <c r="D264" s="7">
        <v>1.641</v>
      </c>
      <c r="E264" s="7">
        <v>0.27610000000000001</v>
      </c>
      <c r="F264" s="7">
        <v>1.0388999999999999</v>
      </c>
      <c r="H264" s="2" t="s">
        <v>1397</v>
      </c>
      <c r="I264" s="2" t="s">
        <v>0</v>
      </c>
      <c r="J264" s="2" t="s">
        <v>0</v>
      </c>
    </row>
    <row r="265" spans="2:10" ht="14.95" x14ac:dyDescent="0.3">
      <c r="B265" s="1" t="s">
        <v>2436</v>
      </c>
      <c r="C265" s="7">
        <v>2.9710000000000001</v>
      </c>
      <c r="D265" s="7">
        <v>1.6455</v>
      </c>
      <c r="E265" s="7">
        <v>0.28389999999999999</v>
      </c>
      <c r="F265" s="7">
        <v>1.0416000000000001</v>
      </c>
      <c r="H265" s="2" t="s">
        <v>1398</v>
      </c>
      <c r="I265" s="8">
        <v>192.643</v>
      </c>
      <c r="J265" s="8">
        <v>166.32</v>
      </c>
    </row>
    <row r="266" spans="2:10" ht="14.95" x14ac:dyDescent="0.3">
      <c r="B266" s="1" t="s">
        <v>2437</v>
      </c>
      <c r="C266" s="7">
        <v>2.9489999999999998</v>
      </c>
      <c r="D266" s="7">
        <v>1.631</v>
      </c>
      <c r="E266" s="7">
        <v>0.26859999999999989</v>
      </c>
      <c r="F266" s="7">
        <v>1.0494000000000001</v>
      </c>
      <c r="H266" s="2" t="s">
        <v>1399</v>
      </c>
      <c r="I266" s="8">
        <v>189.59</v>
      </c>
      <c r="J266" s="8">
        <v>171.2</v>
      </c>
    </row>
    <row r="267" spans="2:10" ht="14.95" x14ac:dyDescent="0.3">
      <c r="B267" s="1" t="s">
        <v>2438</v>
      </c>
      <c r="C267" s="7">
        <v>2.9489999999999998</v>
      </c>
      <c r="D267" s="7">
        <v>1.6279999999999999</v>
      </c>
      <c r="E267" s="7">
        <v>0.27160000000000012</v>
      </c>
      <c r="F267" s="7">
        <v>1.0494000000000001</v>
      </c>
      <c r="H267" s="2" t="s">
        <v>1400</v>
      </c>
      <c r="I267" s="8">
        <v>191.26</v>
      </c>
      <c r="J267" s="8">
        <v>170.97</v>
      </c>
    </row>
    <row r="268" spans="2:10" ht="14.95" x14ac:dyDescent="0.3">
      <c r="B268" s="1" t="s">
        <v>2439</v>
      </c>
      <c r="C268" s="7">
        <v>2.9430000000000001</v>
      </c>
      <c r="D268" s="7">
        <v>1.6294999999999999</v>
      </c>
      <c r="E268" s="7">
        <v>0.26490000000000008</v>
      </c>
      <c r="F268" s="7">
        <v>1.0486</v>
      </c>
      <c r="H268" s="2" t="s">
        <v>1401</v>
      </c>
      <c r="I268" s="8">
        <v>190.7</v>
      </c>
      <c r="J268" s="8">
        <v>171.51</v>
      </c>
    </row>
    <row r="269" spans="2:10" ht="14.95" x14ac:dyDescent="0.3">
      <c r="B269" s="1" t="s">
        <v>2440</v>
      </c>
      <c r="C269" s="7">
        <v>2.9079999999999999</v>
      </c>
      <c r="D269" s="7">
        <v>1.601</v>
      </c>
      <c r="E269" s="7">
        <v>0.2742</v>
      </c>
      <c r="F269" s="7">
        <v>1.0327999999999999</v>
      </c>
      <c r="H269" s="2" t="s">
        <v>1402</v>
      </c>
      <c r="I269" s="8">
        <v>193.44499999999999</v>
      </c>
      <c r="J269" s="8">
        <v>172.86</v>
      </c>
    </row>
    <row r="270" spans="2:10" ht="14.95" x14ac:dyDescent="0.3">
      <c r="B270" s="1" t="s">
        <v>2441</v>
      </c>
      <c r="C270" s="7">
        <v>2.9159999999999999</v>
      </c>
      <c r="D270" s="7">
        <v>1.6455</v>
      </c>
      <c r="E270" s="7">
        <v>0.23330000000000009</v>
      </c>
      <c r="F270" s="7">
        <v>1.0371999999999999</v>
      </c>
      <c r="H270" s="2" t="s">
        <v>1403</v>
      </c>
      <c r="I270" s="2" t="s">
        <v>0</v>
      </c>
      <c r="J270" s="2" t="s">
        <v>0</v>
      </c>
    </row>
    <row r="271" spans="2:10" ht="14.95" x14ac:dyDescent="0.3">
      <c r="B271" s="1" t="s">
        <v>2442</v>
      </c>
      <c r="C271" s="7">
        <v>2.9389999999999001</v>
      </c>
      <c r="D271" s="7">
        <v>1.649</v>
      </c>
      <c r="E271" s="7">
        <v>0.26850000000000002</v>
      </c>
      <c r="F271" s="7">
        <v>1.0214999999998999</v>
      </c>
      <c r="H271" s="2" t="s">
        <v>1404</v>
      </c>
      <c r="I271" s="2" t="s">
        <v>0</v>
      </c>
      <c r="J271" s="2" t="s">
        <v>0</v>
      </c>
    </row>
    <row r="272" spans="2:10" ht="14.95" x14ac:dyDescent="0.3">
      <c r="B272" s="1" t="s">
        <v>2132</v>
      </c>
      <c r="C272" s="7">
        <v>2.9389999999999001</v>
      </c>
      <c r="D272" s="7">
        <v>1.6637500000000001</v>
      </c>
      <c r="E272" s="7">
        <v>0.25374999999999992</v>
      </c>
      <c r="F272" s="7">
        <v>1.0214999999998999</v>
      </c>
      <c r="H272" s="2" t="s">
        <v>1405</v>
      </c>
      <c r="I272" s="8">
        <v>195.45</v>
      </c>
      <c r="J272" s="8">
        <v>172.55</v>
      </c>
    </row>
    <row r="273" spans="2:10" ht="14.95" x14ac:dyDescent="0.3">
      <c r="B273" s="1" t="s">
        <v>2133</v>
      </c>
      <c r="C273" s="7">
        <v>2.923</v>
      </c>
      <c r="D273" s="7">
        <v>1.6052</v>
      </c>
      <c r="E273" s="7">
        <v>0.27189999999999998</v>
      </c>
      <c r="F273" s="7">
        <v>1.0459000000000001</v>
      </c>
      <c r="H273" s="2" t="s">
        <v>1406</v>
      </c>
      <c r="I273" s="8">
        <v>193.3</v>
      </c>
      <c r="J273" s="8">
        <v>170.8</v>
      </c>
    </row>
    <row r="274" spans="2:10" ht="14.95" x14ac:dyDescent="0.3">
      <c r="B274" s="1" t="s">
        <v>2134</v>
      </c>
      <c r="C274" s="7">
        <v>2.863</v>
      </c>
      <c r="D274" s="7">
        <v>1.516</v>
      </c>
      <c r="E274" s="7">
        <v>0.27210000000000001</v>
      </c>
      <c r="F274" s="7">
        <v>1.0749</v>
      </c>
      <c r="H274" s="2" t="s">
        <v>1407</v>
      </c>
      <c r="I274" s="8">
        <v>188.625</v>
      </c>
      <c r="J274" s="8">
        <v>171.21</v>
      </c>
    </row>
    <row r="275" spans="2:10" ht="14.95" x14ac:dyDescent="0.3">
      <c r="B275" s="1" t="s">
        <v>1651</v>
      </c>
      <c r="C275" s="7">
        <v>2.8929999999999998</v>
      </c>
      <c r="D275" s="7">
        <v>1.4975000000000001</v>
      </c>
      <c r="E275" s="7">
        <v>0.31149999999999989</v>
      </c>
      <c r="F275" s="7">
        <v>1.0840000000000001</v>
      </c>
      <c r="H275" s="2" t="s">
        <v>1408</v>
      </c>
      <c r="I275" s="8">
        <v>195.09800000000001</v>
      </c>
      <c r="J275" s="8">
        <v>169.52</v>
      </c>
    </row>
    <row r="276" spans="2:10" ht="14.95" x14ac:dyDescent="0.3">
      <c r="B276" s="1" t="s">
        <v>1652</v>
      </c>
      <c r="C276" s="7">
        <v>2.9060000000000001</v>
      </c>
      <c r="D276" s="7">
        <v>1.5209999999999999</v>
      </c>
      <c r="E276" s="7">
        <v>0.29670000000000019</v>
      </c>
      <c r="F276" s="7">
        <v>1.0883</v>
      </c>
      <c r="H276" s="2" t="s">
        <v>1409</v>
      </c>
      <c r="I276" s="8">
        <v>200.92500000000001</v>
      </c>
      <c r="J276" s="8">
        <v>177.54</v>
      </c>
    </row>
    <row r="277" spans="2:10" ht="14.95" x14ac:dyDescent="0.3">
      <c r="B277" s="1" t="s">
        <v>1653</v>
      </c>
      <c r="C277" s="7">
        <v>2.944</v>
      </c>
      <c r="D277" s="7">
        <v>1.5582</v>
      </c>
      <c r="E277" s="7">
        <v>0.31559999999999988</v>
      </c>
      <c r="F277" s="7">
        <v>1.0702</v>
      </c>
      <c r="H277" s="2" t="s">
        <v>1410</v>
      </c>
      <c r="I277" s="2" t="s">
        <v>0</v>
      </c>
      <c r="J277" s="2" t="s">
        <v>0</v>
      </c>
    </row>
    <row r="278" spans="2:10" ht="14.95" x14ac:dyDescent="0.3">
      <c r="B278" s="1" t="s">
        <v>1654</v>
      </c>
      <c r="C278" s="7">
        <v>2.9169999999999998</v>
      </c>
      <c r="D278" s="7">
        <v>1.5865</v>
      </c>
      <c r="E278" s="7">
        <v>0.26800000000000002</v>
      </c>
      <c r="F278" s="7">
        <v>1.0625</v>
      </c>
      <c r="H278" s="2" t="s">
        <v>1411</v>
      </c>
      <c r="I278" s="2" t="s">
        <v>0</v>
      </c>
      <c r="J278" s="2" t="s">
        <v>0</v>
      </c>
    </row>
    <row r="279" spans="2:10" ht="14.95" x14ac:dyDescent="0.3">
      <c r="B279" s="1" t="s">
        <v>1655</v>
      </c>
      <c r="C279" s="7">
        <v>2.8849999999999998</v>
      </c>
      <c r="D279" s="7">
        <v>1.536</v>
      </c>
      <c r="E279" s="7">
        <v>0.28360000000000007</v>
      </c>
      <c r="F279" s="7">
        <v>1.0653999999999999</v>
      </c>
      <c r="H279" s="2" t="s">
        <v>1412</v>
      </c>
      <c r="I279" s="8">
        <v>203.982</v>
      </c>
      <c r="J279" s="8">
        <v>172.56000000000009</v>
      </c>
    </row>
    <row r="280" spans="2:10" ht="14.95" x14ac:dyDescent="0.3">
      <c r="B280" s="1" t="s">
        <v>1656</v>
      </c>
      <c r="C280" s="7">
        <v>2.8969999999999998</v>
      </c>
      <c r="D280" s="7">
        <v>1.5538000000000001</v>
      </c>
      <c r="E280" s="7">
        <v>0.29210000000000003</v>
      </c>
      <c r="F280" s="7">
        <v>1.0510999999999999</v>
      </c>
      <c r="H280" s="2" t="s">
        <v>1413</v>
      </c>
      <c r="I280" s="8">
        <v>209.52999999999989</v>
      </c>
      <c r="J280" s="8">
        <v>182.79</v>
      </c>
    </row>
    <row r="281" spans="2:10" ht="14.95" x14ac:dyDescent="0.3">
      <c r="B281" s="1" t="s">
        <v>1657</v>
      </c>
      <c r="C281" s="7">
        <v>2.8789999999999001</v>
      </c>
      <c r="D281" s="7">
        <v>1.5349999999999999</v>
      </c>
      <c r="E281" s="7">
        <v>0.27589999999999998</v>
      </c>
      <c r="F281" s="7">
        <v>1.0680999999998999</v>
      </c>
      <c r="H281" s="2" t="s">
        <v>1414</v>
      </c>
      <c r="I281" s="8">
        <v>209.09</v>
      </c>
      <c r="J281" s="8">
        <v>186.98</v>
      </c>
    </row>
    <row r="282" spans="2:10" ht="14.95" x14ac:dyDescent="0.3">
      <c r="B282" s="1" t="s">
        <v>1658</v>
      </c>
      <c r="C282" s="7">
        <v>2.8559999999999999</v>
      </c>
      <c r="D282" s="7">
        <v>1.52</v>
      </c>
      <c r="E282" s="7">
        <v>0.2629999999999999</v>
      </c>
      <c r="F282" s="7">
        <v>1.073</v>
      </c>
      <c r="H282" s="2" t="s">
        <v>1415</v>
      </c>
      <c r="I282" s="8">
        <v>216.96</v>
      </c>
      <c r="J282" s="8">
        <v>191.34</v>
      </c>
    </row>
    <row r="283" spans="2:10" ht="14.95" x14ac:dyDescent="0.3">
      <c r="B283" s="1" t="s">
        <v>1659</v>
      </c>
      <c r="C283" s="7">
        <v>2.863</v>
      </c>
      <c r="D283" s="7">
        <v>1.5269999999999999</v>
      </c>
      <c r="E283" s="7">
        <v>0.28039999999999998</v>
      </c>
      <c r="F283" s="7">
        <v>1.0556000000000001</v>
      </c>
      <c r="H283" s="2" t="s">
        <v>338</v>
      </c>
      <c r="I283" s="8">
        <v>215.26</v>
      </c>
      <c r="J283" s="8">
        <v>191.44000000000011</v>
      </c>
    </row>
    <row r="284" spans="2:10" ht="14.95" x14ac:dyDescent="0.3">
      <c r="B284" s="1" t="s">
        <v>1660</v>
      </c>
      <c r="C284" s="7">
        <v>2.8660000000000001</v>
      </c>
      <c r="D284" s="7">
        <v>1.5349999999999999</v>
      </c>
      <c r="E284" s="7">
        <v>0.28649999999999998</v>
      </c>
      <c r="F284" s="7">
        <v>1.0445</v>
      </c>
      <c r="H284" s="2" t="s">
        <v>1416</v>
      </c>
      <c r="I284" s="2" t="s">
        <v>0</v>
      </c>
      <c r="J284" s="2" t="s">
        <v>0</v>
      </c>
    </row>
    <row r="285" spans="2:10" ht="14.95" x14ac:dyDescent="0.3">
      <c r="B285" s="1" t="s">
        <v>2135</v>
      </c>
      <c r="C285" s="7">
        <v>2.863</v>
      </c>
      <c r="D285" s="7">
        <v>1.5226</v>
      </c>
      <c r="E285" s="7">
        <v>0.29889999999999989</v>
      </c>
      <c r="F285" s="7">
        <v>1.0415000000000001</v>
      </c>
      <c r="H285" s="2" t="s">
        <v>1417</v>
      </c>
      <c r="I285" s="2" t="s">
        <v>0</v>
      </c>
      <c r="J285" s="2" t="s">
        <v>0</v>
      </c>
    </row>
    <row r="286" spans="2:10" ht="14.95" x14ac:dyDescent="0.3">
      <c r="B286" s="1" t="s">
        <v>1661</v>
      </c>
      <c r="C286" s="7">
        <v>2.81</v>
      </c>
      <c r="D286" s="7">
        <v>1.4961</v>
      </c>
      <c r="E286" s="7">
        <v>0.2782</v>
      </c>
      <c r="F286" s="7">
        <v>1.0357000000000001</v>
      </c>
      <c r="H286" s="2" t="s">
        <v>339</v>
      </c>
      <c r="I286" s="8">
        <v>220.745</v>
      </c>
      <c r="J286" s="8">
        <v>196.73</v>
      </c>
    </row>
    <row r="287" spans="2:10" ht="14.95" x14ac:dyDescent="0.3">
      <c r="B287" s="1" t="s">
        <v>1662</v>
      </c>
      <c r="C287" s="7">
        <v>2.7989999999999999</v>
      </c>
      <c r="D287" s="7">
        <v>1.4822</v>
      </c>
      <c r="E287" s="7">
        <v>0.28689999999999988</v>
      </c>
      <c r="F287" s="7">
        <v>1.0299</v>
      </c>
      <c r="H287" s="2" t="s">
        <v>340</v>
      </c>
      <c r="I287" s="8">
        <v>219.33999999999989</v>
      </c>
      <c r="J287" s="8">
        <v>191.11</v>
      </c>
    </row>
    <row r="288" spans="2:10" ht="14.95" x14ac:dyDescent="0.3">
      <c r="B288" s="1" t="s">
        <v>1663</v>
      </c>
      <c r="C288" s="7">
        <v>2.7869999999999999</v>
      </c>
      <c r="D288" s="7">
        <v>1.4298</v>
      </c>
      <c r="E288" s="7">
        <v>0.30270000000000002</v>
      </c>
      <c r="F288" s="7">
        <v>1.0545</v>
      </c>
      <c r="H288" s="2" t="s">
        <v>341</v>
      </c>
      <c r="I288" s="8">
        <v>213</v>
      </c>
      <c r="J288" s="8">
        <v>188.12</v>
      </c>
    </row>
    <row r="289" spans="2:10" ht="14.95" x14ac:dyDescent="0.3">
      <c r="B289" s="1" t="s">
        <v>1664</v>
      </c>
      <c r="C289" s="7">
        <v>2.7480000000000002</v>
      </c>
      <c r="D289" s="7">
        <v>1.4019999999999999</v>
      </c>
      <c r="E289" s="7">
        <v>0.28189999999999998</v>
      </c>
      <c r="F289" s="7">
        <v>1.0641</v>
      </c>
      <c r="H289" s="2" t="s">
        <v>342</v>
      </c>
      <c r="I289" s="8">
        <v>212.28299999999999</v>
      </c>
      <c r="J289" s="8">
        <v>185.34</v>
      </c>
    </row>
    <row r="290" spans="2:10" ht="14.95" x14ac:dyDescent="0.3">
      <c r="B290" s="1" t="s">
        <v>2136</v>
      </c>
      <c r="C290" s="7">
        <v>2.72</v>
      </c>
      <c r="D290" s="7">
        <v>1.321</v>
      </c>
      <c r="E290" s="7">
        <v>0.28700000000000009</v>
      </c>
      <c r="F290" s="7">
        <v>1.1120000000000001</v>
      </c>
      <c r="H290" s="2" t="s">
        <v>343</v>
      </c>
      <c r="I290" s="8">
        <v>214.17500000000001</v>
      </c>
      <c r="J290" s="8">
        <v>187.36</v>
      </c>
    </row>
    <row r="291" spans="2:10" ht="14.95" x14ac:dyDescent="0.3">
      <c r="B291" s="1" t="s">
        <v>2137</v>
      </c>
      <c r="C291" s="7">
        <v>2.746</v>
      </c>
      <c r="D291" s="7">
        <v>1.3620000000000001</v>
      </c>
      <c r="E291" s="7">
        <v>0.2941999999999998</v>
      </c>
      <c r="F291" s="7">
        <v>1.0898000000000001</v>
      </c>
      <c r="H291" s="2" t="s">
        <v>1418</v>
      </c>
      <c r="I291" s="2" t="s">
        <v>0</v>
      </c>
      <c r="J291" s="2" t="s">
        <v>0</v>
      </c>
    </row>
    <row r="292" spans="2:10" ht="14.95" x14ac:dyDescent="0.3">
      <c r="B292" s="1" t="s">
        <v>1665</v>
      </c>
      <c r="C292" s="7">
        <v>2.7010000000000001</v>
      </c>
      <c r="D292" s="7">
        <v>1.3365</v>
      </c>
      <c r="E292" s="7">
        <v>0.24740000000000009</v>
      </c>
      <c r="F292" s="7">
        <v>1.1171</v>
      </c>
      <c r="H292" s="2" t="s">
        <v>1419</v>
      </c>
      <c r="I292" s="2" t="s">
        <v>0</v>
      </c>
      <c r="J292" s="2" t="s">
        <v>0</v>
      </c>
    </row>
    <row r="293" spans="2:10" ht="14.95" x14ac:dyDescent="0.3">
      <c r="B293" s="1" t="s">
        <v>1666</v>
      </c>
      <c r="C293" s="7">
        <v>2.6889999999999001</v>
      </c>
      <c r="D293" s="7">
        <v>1.2529999999999999</v>
      </c>
      <c r="E293" s="7">
        <v>0.33260000000000001</v>
      </c>
      <c r="F293" s="7">
        <v>1.1033999999999</v>
      </c>
      <c r="H293" s="2" t="s">
        <v>344</v>
      </c>
      <c r="I293" s="2" t="s">
        <v>0</v>
      </c>
      <c r="J293" s="8">
        <v>187.76</v>
      </c>
    </row>
    <row r="294" spans="2:10" ht="14.95" x14ac:dyDescent="0.3">
      <c r="B294" s="1" t="s">
        <v>1667</v>
      </c>
      <c r="C294" s="7">
        <v>2.6859999999999999</v>
      </c>
      <c r="D294" s="7">
        <v>1.2244999999999999</v>
      </c>
      <c r="E294" s="7">
        <v>0.2823</v>
      </c>
      <c r="F294" s="7">
        <v>1.1792</v>
      </c>
      <c r="H294" s="2" t="s">
        <v>345</v>
      </c>
      <c r="I294" s="8">
        <v>223.91000000000011</v>
      </c>
      <c r="J294" s="8">
        <v>190.5</v>
      </c>
    </row>
    <row r="295" spans="2:10" ht="14.95" x14ac:dyDescent="0.3">
      <c r="B295" s="1" t="s">
        <v>1668</v>
      </c>
      <c r="C295" s="7">
        <v>2.6880000000000002</v>
      </c>
      <c r="D295" s="7">
        <v>1.2595000000000001</v>
      </c>
      <c r="E295" s="7">
        <v>0.26769999999999983</v>
      </c>
      <c r="F295" s="7">
        <v>1.1608000000000001</v>
      </c>
      <c r="H295" s="2" t="s">
        <v>346</v>
      </c>
      <c r="I295" s="8">
        <v>221.37</v>
      </c>
      <c r="J295" s="8">
        <v>196.48</v>
      </c>
    </row>
    <row r="296" spans="2:10" ht="14.95" x14ac:dyDescent="0.3">
      <c r="B296" s="1" t="s">
        <v>1669</v>
      </c>
      <c r="C296" s="7">
        <v>2.7439999999998999</v>
      </c>
      <c r="D296" s="7">
        <v>1.3360000000000001</v>
      </c>
      <c r="E296" s="7">
        <v>0.26309999999999989</v>
      </c>
      <c r="F296" s="7">
        <v>1.1448999999999001</v>
      </c>
      <c r="H296" s="2" t="s">
        <v>347</v>
      </c>
      <c r="I296" s="8">
        <v>228.12499999999989</v>
      </c>
      <c r="J296" s="8">
        <v>201.55</v>
      </c>
    </row>
    <row r="297" spans="2:10" ht="14.95" x14ac:dyDescent="0.3">
      <c r="B297" s="1" t="s">
        <v>1670</v>
      </c>
      <c r="C297" s="7">
        <v>2.762</v>
      </c>
      <c r="D297" s="7">
        <v>1.3835</v>
      </c>
      <c r="E297" s="7">
        <v>0.26730000000000009</v>
      </c>
      <c r="F297" s="7">
        <v>1.1112</v>
      </c>
      <c r="H297" s="2" t="s">
        <v>348</v>
      </c>
      <c r="I297" s="8">
        <v>227.05500000000001</v>
      </c>
      <c r="J297" s="8">
        <v>198.46</v>
      </c>
    </row>
    <row r="298" spans="2:10" ht="14.95" x14ac:dyDescent="0.3">
      <c r="B298" s="1" t="s">
        <v>1671</v>
      </c>
      <c r="C298" s="7">
        <v>2.7469999999999999</v>
      </c>
      <c r="D298" s="7">
        <v>1.3839999999999999</v>
      </c>
      <c r="E298" s="7">
        <v>0.25820000000000021</v>
      </c>
      <c r="F298" s="7">
        <v>1.1048</v>
      </c>
      <c r="H298" s="2" t="s">
        <v>1420</v>
      </c>
      <c r="I298" s="2" t="s">
        <v>0</v>
      </c>
      <c r="J298" s="2" t="s">
        <v>0</v>
      </c>
    </row>
    <row r="299" spans="2:10" ht="14.95" x14ac:dyDescent="0.3">
      <c r="B299" s="1" t="s">
        <v>1672</v>
      </c>
      <c r="C299" s="7">
        <v>2.6949999999999998</v>
      </c>
      <c r="D299" s="7">
        <v>1.335</v>
      </c>
      <c r="E299" s="7">
        <v>0.24840000000000001</v>
      </c>
      <c r="F299" s="7">
        <v>1.1115999999999999</v>
      </c>
      <c r="H299" s="2" t="s">
        <v>1421</v>
      </c>
      <c r="I299" s="2" t="s">
        <v>0</v>
      </c>
      <c r="J299" s="2" t="s">
        <v>0</v>
      </c>
    </row>
    <row r="300" spans="2:10" ht="14.95" x14ac:dyDescent="0.3">
      <c r="B300" s="1" t="s">
        <v>1673</v>
      </c>
      <c r="C300" s="7">
        <v>2.673</v>
      </c>
      <c r="D300" s="7">
        <v>1.2907999999999999</v>
      </c>
      <c r="E300" s="7">
        <v>0.27880000000000021</v>
      </c>
      <c r="F300" s="7">
        <v>1.1033999999999999</v>
      </c>
      <c r="H300" s="2" t="s">
        <v>349</v>
      </c>
      <c r="I300" s="8">
        <v>228.77</v>
      </c>
      <c r="J300" s="8">
        <v>197.96</v>
      </c>
    </row>
    <row r="301" spans="2:10" ht="14.95" x14ac:dyDescent="0.3">
      <c r="B301" s="1" t="s">
        <v>1674</v>
      </c>
      <c r="C301" s="7">
        <v>2.702</v>
      </c>
      <c r="D301" s="7">
        <v>1.3295999999999999</v>
      </c>
      <c r="E301" s="7">
        <v>0.27100000000000007</v>
      </c>
      <c r="F301" s="7">
        <v>1.1013999999999999</v>
      </c>
      <c r="H301" s="2" t="s">
        <v>350</v>
      </c>
      <c r="I301" s="8">
        <v>222.9</v>
      </c>
      <c r="J301" s="8">
        <v>194.24</v>
      </c>
    </row>
    <row r="302" spans="2:10" ht="14.95" x14ac:dyDescent="0.3">
      <c r="B302" s="1" t="s">
        <v>1675</v>
      </c>
      <c r="C302" s="7">
        <v>2.7229999999999999</v>
      </c>
      <c r="D302" s="7">
        <v>1.3691</v>
      </c>
      <c r="E302" s="7">
        <v>0.26419999999999999</v>
      </c>
      <c r="F302" s="7">
        <v>1.0896999999999999</v>
      </c>
      <c r="H302" s="2" t="s">
        <v>351</v>
      </c>
      <c r="I302" s="8">
        <v>225.80799999999999</v>
      </c>
      <c r="J302" s="8">
        <v>194.65</v>
      </c>
    </row>
    <row r="303" spans="2:10" ht="14.95" x14ac:dyDescent="0.3">
      <c r="B303" s="1" t="s">
        <v>1676</v>
      </c>
      <c r="C303" s="7">
        <v>2.714</v>
      </c>
      <c r="D303" s="7">
        <v>1.3431</v>
      </c>
      <c r="E303" s="7">
        <v>0.2742</v>
      </c>
      <c r="F303" s="7">
        <v>1.0967</v>
      </c>
      <c r="H303" s="2" t="s">
        <v>352</v>
      </c>
      <c r="I303" s="8">
        <v>224.77500000000001</v>
      </c>
      <c r="J303" s="8">
        <v>193.57</v>
      </c>
    </row>
    <row r="304" spans="2:10" ht="14.95" x14ac:dyDescent="0.3">
      <c r="B304" s="1" t="s">
        <v>1677</v>
      </c>
      <c r="C304" s="7">
        <v>2.6869999999999998</v>
      </c>
      <c r="D304" s="7">
        <v>1.3107</v>
      </c>
      <c r="E304" s="7">
        <v>0.27410000000000001</v>
      </c>
      <c r="F304" s="7">
        <v>1.1022000000000001</v>
      </c>
      <c r="H304" s="2" t="s">
        <v>353</v>
      </c>
      <c r="I304" s="8">
        <v>220.6</v>
      </c>
      <c r="J304" s="8">
        <v>192.92999999999989</v>
      </c>
    </row>
    <row r="305" spans="2:10" ht="14.95" x14ac:dyDescent="0.3">
      <c r="B305" s="1" t="s">
        <v>2138</v>
      </c>
      <c r="C305" s="7">
        <v>2.6850000000000001</v>
      </c>
      <c r="D305" s="7">
        <v>1.3107</v>
      </c>
      <c r="E305" s="7">
        <v>0.27410000000000001</v>
      </c>
      <c r="F305" s="7">
        <v>1.1002000000000001</v>
      </c>
      <c r="H305" s="2" t="s">
        <v>1422</v>
      </c>
      <c r="I305" s="2" t="s">
        <v>0</v>
      </c>
      <c r="J305" s="2" t="s">
        <v>0</v>
      </c>
    </row>
    <row r="306" spans="2:10" ht="14.95" x14ac:dyDescent="0.3">
      <c r="B306" s="1" t="s">
        <v>1678</v>
      </c>
      <c r="C306" s="7">
        <v>2.665</v>
      </c>
      <c r="D306" s="7">
        <v>1.2679</v>
      </c>
      <c r="E306" s="7">
        <v>0.29309999999999992</v>
      </c>
      <c r="F306" s="7">
        <v>1.1040000000000001</v>
      </c>
      <c r="H306" s="2" t="s">
        <v>1423</v>
      </c>
      <c r="I306" s="2" t="s">
        <v>0</v>
      </c>
      <c r="J306" s="2" t="s">
        <v>0</v>
      </c>
    </row>
    <row r="307" spans="2:10" ht="14.95" x14ac:dyDescent="0.3">
      <c r="B307" s="1" t="s">
        <v>1679</v>
      </c>
      <c r="C307" s="7">
        <v>2.677</v>
      </c>
      <c r="D307" s="7">
        <v>1.282</v>
      </c>
      <c r="E307" s="7">
        <v>0.28410000000000002</v>
      </c>
      <c r="F307" s="7">
        <v>1.1109</v>
      </c>
      <c r="H307" s="2" t="s">
        <v>354</v>
      </c>
      <c r="I307" s="8">
        <v>220.17500000000001</v>
      </c>
      <c r="J307" s="8">
        <v>190.06</v>
      </c>
    </row>
    <row r="308" spans="2:10" ht="14.95" x14ac:dyDescent="0.3">
      <c r="B308" s="1" t="s">
        <v>1680</v>
      </c>
      <c r="C308" s="7">
        <v>2.6519999999999002</v>
      </c>
      <c r="D308" s="7">
        <v>1.2310000000000001</v>
      </c>
      <c r="E308" s="7">
        <v>0.28420000000000001</v>
      </c>
      <c r="F308" s="7">
        <v>1.1367999999998999</v>
      </c>
      <c r="H308" s="2" t="s">
        <v>355</v>
      </c>
      <c r="I308" s="8">
        <v>218.505</v>
      </c>
      <c r="J308" s="8">
        <v>191.69</v>
      </c>
    </row>
    <row r="309" spans="2:10" ht="14.95" x14ac:dyDescent="0.3">
      <c r="B309" s="1" t="s">
        <v>1681</v>
      </c>
      <c r="C309" s="7">
        <v>2.62</v>
      </c>
      <c r="D309" s="7">
        <v>1.177</v>
      </c>
      <c r="E309" s="7">
        <v>0.29430000000000001</v>
      </c>
      <c r="F309" s="7">
        <v>1.1487000000000001</v>
      </c>
      <c r="H309" s="2" t="s">
        <v>356</v>
      </c>
      <c r="I309" s="8">
        <v>220.47</v>
      </c>
      <c r="J309" s="8">
        <v>195.72</v>
      </c>
    </row>
    <row r="310" spans="2:10" ht="14.95" x14ac:dyDescent="0.3">
      <c r="B310" s="1" t="s">
        <v>1682</v>
      </c>
      <c r="C310" s="7">
        <v>2.577</v>
      </c>
      <c r="D310" s="7">
        <v>1.0605</v>
      </c>
      <c r="E310" s="7">
        <v>0.31000000000000011</v>
      </c>
      <c r="F310" s="7">
        <v>1.2064999999999999</v>
      </c>
      <c r="H310" s="2" t="s">
        <v>357</v>
      </c>
      <c r="I310" s="8">
        <v>220.17500000000001</v>
      </c>
      <c r="J310" s="8">
        <v>196.03</v>
      </c>
    </row>
    <row r="311" spans="2:10" ht="14.95" x14ac:dyDescent="0.3">
      <c r="B311" s="1" t="s">
        <v>1683</v>
      </c>
      <c r="C311" s="7">
        <v>2.56</v>
      </c>
      <c r="D311" s="7">
        <v>1.048</v>
      </c>
      <c r="E311" s="7">
        <v>0.30409999999999998</v>
      </c>
      <c r="F311" s="7">
        <v>1.2079</v>
      </c>
      <c r="H311" s="2" t="s">
        <v>358</v>
      </c>
      <c r="I311" s="8">
        <v>217.1</v>
      </c>
      <c r="J311" s="8">
        <v>191.97000000000011</v>
      </c>
    </row>
    <row r="312" spans="2:10" ht="14.95" x14ac:dyDescent="0.3">
      <c r="B312" s="1" t="s">
        <v>1684</v>
      </c>
      <c r="C312" s="7">
        <v>2.5539999999999998</v>
      </c>
      <c r="D312" s="7">
        <v>1.0661</v>
      </c>
      <c r="E312" s="7">
        <v>0.27099999999999991</v>
      </c>
      <c r="F312" s="7">
        <v>1.2169000000000001</v>
      </c>
      <c r="H312" s="2" t="s">
        <v>1424</v>
      </c>
      <c r="I312" s="2" t="s">
        <v>0</v>
      </c>
      <c r="J312" s="2" t="s">
        <v>0</v>
      </c>
    </row>
    <row r="313" spans="2:10" ht="14.95" x14ac:dyDescent="0.3">
      <c r="B313" s="1" t="s">
        <v>1685</v>
      </c>
      <c r="C313" s="7">
        <v>2.5910000000000002</v>
      </c>
      <c r="D313" s="7">
        <v>1.032</v>
      </c>
      <c r="E313" s="7">
        <v>0.2286999999999999</v>
      </c>
      <c r="F313" s="7">
        <v>1.3303</v>
      </c>
      <c r="H313" s="2" t="s">
        <v>1425</v>
      </c>
      <c r="I313" s="2" t="s">
        <v>0</v>
      </c>
      <c r="J313" s="2" t="s">
        <v>0</v>
      </c>
    </row>
    <row r="314" spans="2:10" ht="14.95" x14ac:dyDescent="0.3">
      <c r="B314" s="1" t="s">
        <v>1686</v>
      </c>
      <c r="C314" s="7">
        <v>2.5150000000000001</v>
      </c>
      <c r="D314" s="7">
        <v>0.87450000000000006</v>
      </c>
      <c r="E314" s="7">
        <v>0.27410000000000001</v>
      </c>
      <c r="F314" s="7">
        <v>1.3664000000000001</v>
      </c>
      <c r="H314" s="2" t="s">
        <v>359</v>
      </c>
      <c r="I314" s="8">
        <v>220.52499999999989</v>
      </c>
      <c r="J314" s="8">
        <v>195.62</v>
      </c>
    </row>
    <row r="315" spans="2:10" ht="14.95" x14ac:dyDescent="0.3">
      <c r="B315" s="1" t="s">
        <v>1687</v>
      </c>
      <c r="C315" s="7">
        <v>2.5009999999999999</v>
      </c>
      <c r="D315" s="7">
        <v>0.82699999999999996</v>
      </c>
      <c r="E315" s="7">
        <v>0.33620000000000011</v>
      </c>
      <c r="F315" s="7">
        <v>1.3378000000000001</v>
      </c>
      <c r="H315" s="2" t="s">
        <v>360</v>
      </c>
      <c r="I315" s="8">
        <v>216.9</v>
      </c>
      <c r="J315" s="8">
        <v>194.61</v>
      </c>
    </row>
    <row r="316" spans="2:10" ht="14.95" x14ac:dyDescent="0.3">
      <c r="B316" s="1" t="s">
        <v>1688</v>
      </c>
      <c r="C316" s="7">
        <v>2.4279999999999999</v>
      </c>
      <c r="D316" s="7">
        <v>0.78549999999999998</v>
      </c>
      <c r="E316" s="7">
        <v>0.2135</v>
      </c>
      <c r="F316" s="7">
        <v>1.429</v>
      </c>
      <c r="H316" s="2" t="s">
        <v>361</v>
      </c>
      <c r="I316" s="8">
        <v>220.3</v>
      </c>
      <c r="J316" s="8">
        <v>189.84999999999991</v>
      </c>
    </row>
    <row r="317" spans="2:10" ht="14.95" x14ac:dyDescent="0.3">
      <c r="B317" s="1" t="s">
        <v>1689</v>
      </c>
      <c r="C317" s="7">
        <v>2.38</v>
      </c>
      <c r="D317" s="7">
        <v>0.74099999999999999</v>
      </c>
      <c r="E317" s="7">
        <v>0.31119999999999998</v>
      </c>
      <c r="F317" s="7">
        <v>1.3278000000000001</v>
      </c>
      <c r="H317" s="2" t="s">
        <v>362</v>
      </c>
      <c r="I317" s="8">
        <v>219.245</v>
      </c>
      <c r="J317" s="8">
        <v>193.6100000000001</v>
      </c>
    </row>
    <row r="318" spans="2:10" ht="14.95" x14ac:dyDescent="0.3">
      <c r="B318" s="1" t="s">
        <v>1690</v>
      </c>
      <c r="C318" s="7">
        <v>2.351</v>
      </c>
      <c r="D318" s="7">
        <v>0.65700000000000003</v>
      </c>
      <c r="E318" s="7">
        <v>0.255</v>
      </c>
      <c r="F318" s="7">
        <v>1.4390000000000001</v>
      </c>
      <c r="H318" s="2" t="s">
        <v>363</v>
      </c>
      <c r="I318" s="8">
        <v>216.22499999999999</v>
      </c>
      <c r="J318" s="8">
        <v>191.55999999999989</v>
      </c>
    </row>
    <row r="319" spans="2:10" ht="14.95" x14ac:dyDescent="0.3">
      <c r="B319" s="1" t="s">
        <v>1691</v>
      </c>
      <c r="C319" s="7">
        <v>2.3090000000000002</v>
      </c>
      <c r="D319" s="7">
        <v>0.61799999999999999</v>
      </c>
      <c r="E319" s="7">
        <v>0.14430000000000001</v>
      </c>
      <c r="F319" s="7">
        <v>1.5467</v>
      </c>
      <c r="H319" s="2" t="s">
        <v>1426</v>
      </c>
      <c r="I319" s="2" t="s">
        <v>0</v>
      </c>
      <c r="J319" s="2" t="s">
        <v>0</v>
      </c>
    </row>
    <row r="320" spans="2:10" ht="14.95" x14ac:dyDescent="0.3">
      <c r="B320" s="1" t="s">
        <v>1692</v>
      </c>
      <c r="C320" s="7">
        <v>2.504</v>
      </c>
      <c r="D320" s="7">
        <v>0.35799999999999998</v>
      </c>
      <c r="E320" s="7">
        <v>0.1827</v>
      </c>
      <c r="F320" s="7">
        <v>1.9633</v>
      </c>
      <c r="H320" s="2" t="s">
        <v>1427</v>
      </c>
      <c r="I320" s="2" t="s">
        <v>0</v>
      </c>
      <c r="J320" s="2" t="s">
        <v>0</v>
      </c>
    </row>
    <row r="321" spans="2:10" ht="14.95" x14ac:dyDescent="0.3">
      <c r="B321" s="1" t="s">
        <v>1693</v>
      </c>
      <c r="C321" s="7">
        <v>2.7039999999998998</v>
      </c>
      <c r="D321" s="7">
        <v>0.50280000000000002</v>
      </c>
      <c r="E321" s="7">
        <v>0.30020000000000002</v>
      </c>
      <c r="F321" s="7">
        <v>1.9009999999999001</v>
      </c>
      <c r="H321" s="2" t="s">
        <v>364</v>
      </c>
      <c r="I321" s="8">
        <v>217.54</v>
      </c>
      <c r="J321" s="8">
        <v>189.65000000000009</v>
      </c>
    </row>
    <row r="322" spans="2:10" ht="14.95" x14ac:dyDescent="0.3">
      <c r="B322" s="1" t="s">
        <v>1694</v>
      </c>
      <c r="C322" s="7">
        <v>2.8359999999999999</v>
      </c>
      <c r="D322" s="7">
        <v>0.53649999999999998</v>
      </c>
      <c r="E322" s="7">
        <v>0.33300000000000007</v>
      </c>
      <c r="F322" s="7">
        <v>1.9664999999999999</v>
      </c>
      <c r="H322" s="2" t="s">
        <v>365</v>
      </c>
      <c r="I322" s="8">
        <v>216.71700000000001</v>
      </c>
      <c r="J322" s="8">
        <v>190.96</v>
      </c>
    </row>
    <row r="323" spans="2:10" ht="14.95" x14ac:dyDescent="0.3">
      <c r="B323" s="1" t="s">
        <v>1695</v>
      </c>
      <c r="C323" s="7">
        <v>3.117</v>
      </c>
      <c r="D323" s="7">
        <v>0.52159999999999995</v>
      </c>
      <c r="E323" s="7">
        <v>0.28260000000000007</v>
      </c>
      <c r="F323" s="7">
        <v>2.3128000000000002</v>
      </c>
      <c r="H323" s="2" t="s">
        <v>366</v>
      </c>
      <c r="I323" s="8">
        <v>216.97499999999999</v>
      </c>
      <c r="J323" s="8">
        <v>191.17</v>
      </c>
    </row>
    <row r="324" spans="2:10" ht="14.95" x14ac:dyDescent="0.3">
      <c r="B324" s="1" t="s">
        <v>1696</v>
      </c>
      <c r="C324" s="7">
        <v>3.2569999999999002</v>
      </c>
      <c r="D324" s="7">
        <v>0.70389999999999997</v>
      </c>
      <c r="E324" s="7">
        <v>0.25640000000000007</v>
      </c>
      <c r="F324" s="7">
        <v>2.2966999999999</v>
      </c>
      <c r="H324" s="2" t="s">
        <v>367</v>
      </c>
      <c r="I324" s="8">
        <v>211.33</v>
      </c>
      <c r="J324" s="8">
        <v>189.55</v>
      </c>
    </row>
    <row r="325" spans="2:10" ht="14.95" x14ac:dyDescent="0.3">
      <c r="B325" s="1" t="s">
        <v>1697</v>
      </c>
      <c r="C325" s="7">
        <v>3.31</v>
      </c>
      <c r="D325" s="7">
        <v>0.53120000000000001</v>
      </c>
      <c r="E325" s="7">
        <v>0.18699999999999989</v>
      </c>
      <c r="F325" s="7">
        <v>2.5918000000000001</v>
      </c>
      <c r="H325" s="2" t="s">
        <v>368</v>
      </c>
      <c r="I325" s="8">
        <v>218.01</v>
      </c>
      <c r="J325" s="8">
        <v>189.45</v>
      </c>
    </row>
    <row r="326" spans="2:10" ht="14.95" x14ac:dyDescent="0.3">
      <c r="B326" s="1" t="s">
        <v>1698</v>
      </c>
      <c r="C326" s="7">
        <v>3.6689999999999001</v>
      </c>
      <c r="D326" s="7">
        <v>0.61199999999999999</v>
      </c>
      <c r="E326" s="7">
        <v>0.46639999999999998</v>
      </c>
      <c r="F326" s="7">
        <v>2.5905999999998999</v>
      </c>
      <c r="H326" s="2" t="s">
        <v>1428</v>
      </c>
      <c r="I326" s="2" t="s">
        <v>0</v>
      </c>
      <c r="J326" s="2" t="s">
        <v>0</v>
      </c>
    </row>
    <row r="327" spans="2:10" ht="14.95" x14ac:dyDescent="0.3">
      <c r="B327" s="1" t="s">
        <v>1699</v>
      </c>
      <c r="C327" s="7">
        <v>4.1760000000000002</v>
      </c>
      <c r="D327" s="7">
        <v>0.78459999999999996</v>
      </c>
      <c r="E327" s="7">
        <v>0.40689999999999998</v>
      </c>
      <c r="F327" s="7">
        <v>2.9845000000000002</v>
      </c>
      <c r="H327" s="2" t="s">
        <v>1429</v>
      </c>
      <c r="I327" s="2" t="s">
        <v>0</v>
      </c>
      <c r="J327" s="2" t="s">
        <v>0</v>
      </c>
    </row>
    <row r="328" spans="2:10" ht="14.95" x14ac:dyDescent="0.3">
      <c r="B328" s="1" t="s">
        <v>1700</v>
      </c>
      <c r="C328" s="7">
        <v>4.49</v>
      </c>
      <c r="D328" s="7">
        <v>0.59209999999999996</v>
      </c>
      <c r="E328" s="7">
        <v>0.54830000000000012</v>
      </c>
      <c r="F328" s="7">
        <v>3.3496000000000001</v>
      </c>
      <c r="H328" s="2" t="s">
        <v>369</v>
      </c>
      <c r="I328" s="8">
        <v>211.92500000000001</v>
      </c>
      <c r="J328" s="8">
        <v>183.93999999999991</v>
      </c>
    </row>
    <row r="329" spans="2:10" ht="14.95" x14ac:dyDescent="0.3">
      <c r="B329" s="1" t="s">
        <v>1701</v>
      </c>
      <c r="C329" s="7">
        <v>4.7110000000000003</v>
      </c>
      <c r="D329" s="7">
        <v>0.46360000000000001</v>
      </c>
      <c r="E329" s="7">
        <v>0.38179999999999997</v>
      </c>
      <c r="F329" s="7">
        <v>3.8656000000000001</v>
      </c>
      <c r="H329" s="2" t="s">
        <v>370</v>
      </c>
      <c r="I329" s="8">
        <v>205.07</v>
      </c>
      <c r="J329" s="8">
        <v>181.04</v>
      </c>
    </row>
    <row r="330" spans="2:10" ht="14.95" x14ac:dyDescent="0.3">
      <c r="B330" s="1" t="s">
        <v>1702</v>
      </c>
      <c r="C330" s="7">
        <v>4.6920000000000002</v>
      </c>
      <c r="D330" s="7">
        <v>0.372</v>
      </c>
      <c r="E330" s="7">
        <v>0.4143</v>
      </c>
      <c r="F330" s="7">
        <v>3.9056999999999999</v>
      </c>
      <c r="H330" s="2" t="s">
        <v>371</v>
      </c>
      <c r="I330" s="8">
        <v>210.92</v>
      </c>
      <c r="J330" s="8">
        <v>181.61</v>
      </c>
    </row>
    <row r="331" spans="2:10" ht="14.95" x14ac:dyDescent="0.3">
      <c r="B331" s="1" t="s">
        <v>1703</v>
      </c>
      <c r="C331" s="7">
        <v>4.5670000000000002</v>
      </c>
      <c r="D331" s="7">
        <v>0.44219999999999998</v>
      </c>
      <c r="E331" s="7">
        <v>0.40439999999999998</v>
      </c>
      <c r="F331" s="7">
        <v>3.7204000000000002</v>
      </c>
      <c r="H331" s="2" t="s">
        <v>372</v>
      </c>
      <c r="I331" s="8">
        <v>211.655</v>
      </c>
      <c r="J331" s="8">
        <v>181.23</v>
      </c>
    </row>
    <row r="332" spans="2:10" ht="14.95" x14ac:dyDescent="0.3">
      <c r="B332" s="1" t="s">
        <v>1704</v>
      </c>
      <c r="C332" s="7">
        <v>4.298</v>
      </c>
      <c r="D332" s="7">
        <v>0.50449999999999995</v>
      </c>
      <c r="E332" s="7">
        <v>0.36280000000000001</v>
      </c>
      <c r="F332" s="7">
        <v>3.4306999999999999</v>
      </c>
      <c r="H332" s="2" t="s">
        <v>373</v>
      </c>
      <c r="I332" s="8">
        <v>207.57</v>
      </c>
      <c r="J332" s="8">
        <v>177.42</v>
      </c>
    </row>
    <row r="333" spans="2:10" ht="14.95" x14ac:dyDescent="0.3">
      <c r="B333" s="1" t="s">
        <v>1705</v>
      </c>
      <c r="C333" s="7">
        <v>4.0430000000000001</v>
      </c>
      <c r="D333" s="7">
        <v>0.45200000000000001</v>
      </c>
      <c r="E333" s="7">
        <v>0.39269999999999999</v>
      </c>
      <c r="F333" s="7">
        <v>3.1983000000000001</v>
      </c>
      <c r="H333" s="2" t="s">
        <v>1430</v>
      </c>
      <c r="I333" s="2" t="s">
        <v>0</v>
      </c>
      <c r="J333" s="2" t="s">
        <v>0</v>
      </c>
    </row>
    <row r="334" spans="2:10" ht="14.95" x14ac:dyDescent="0.3">
      <c r="B334" s="1" t="s">
        <v>1706</v>
      </c>
      <c r="C334" s="7">
        <v>3.91</v>
      </c>
      <c r="D334" s="7">
        <v>0.376</v>
      </c>
      <c r="E334" s="7">
        <v>0.29859999999999998</v>
      </c>
      <c r="F334" s="7">
        <v>3.2353999999999998</v>
      </c>
      <c r="H334" s="2" t="s">
        <v>1431</v>
      </c>
      <c r="I334" s="2" t="s">
        <v>0</v>
      </c>
      <c r="J334" s="2" t="s">
        <v>0</v>
      </c>
    </row>
    <row r="335" spans="2:10" ht="14.95" x14ac:dyDescent="0.3">
      <c r="B335" s="1" t="s">
        <v>1707</v>
      </c>
      <c r="C335" s="7">
        <v>3.7730000000000001</v>
      </c>
      <c r="D335" s="7">
        <v>0.375</v>
      </c>
      <c r="E335" s="7">
        <v>0.35139999999999999</v>
      </c>
      <c r="F335" s="7">
        <v>3.0466000000000002</v>
      </c>
      <c r="H335" s="2" t="s">
        <v>374</v>
      </c>
      <c r="I335" s="10">
        <v>208</v>
      </c>
      <c r="J335" s="8">
        <v>176.91</v>
      </c>
    </row>
    <row r="336" spans="2:10" ht="14.95" x14ac:dyDescent="0.3">
      <c r="B336" s="1" t="s">
        <v>1708</v>
      </c>
      <c r="C336" s="7">
        <v>3.698</v>
      </c>
      <c r="D336" s="7">
        <v>0.42199999999999999</v>
      </c>
      <c r="E336" s="7">
        <v>0.2475</v>
      </c>
      <c r="F336" s="7">
        <v>3.0285000000000002</v>
      </c>
      <c r="H336" s="2" t="s">
        <v>375</v>
      </c>
      <c r="I336" s="8">
        <v>209.42</v>
      </c>
      <c r="J336" s="8">
        <v>177.91</v>
      </c>
    </row>
    <row r="337" spans="2:10" ht="14.95" x14ac:dyDescent="0.3">
      <c r="B337" s="1" t="s">
        <v>1709</v>
      </c>
      <c r="C337" s="7">
        <v>3.6749999999999998</v>
      </c>
      <c r="D337" s="7">
        <v>0.41699999999999998</v>
      </c>
      <c r="E337" s="7">
        <v>0.1662000000000001</v>
      </c>
      <c r="F337" s="7">
        <v>3.0918000000000001</v>
      </c>
      <c r="H337" s="2" t="s">
        <v>376</v>
      </c>
      <c r="I337" s="8">
        <v>204.2</v>
      </c>
      <c r="J337" s="8">
        <v>177.23</v>
      </c>
    </row>
    <row r="338" spans="2:10" ht="14.95" x14ac:dyDescent="0.3">
      <c r="B338" s="1" t="s">
        <v>1710</v>
      </c>
      <c r="C338" s="7">
        <v>3.6850000000000001</v>
      </c>
      <c r="D338" s="7">
        <v>0.44350000000000001</v>
      </c>
      <c r="E338" s="7">
        <v>0.1535</v>
      </c>
      <c r="F338" s="7">
        <v>3.0880000000000001</v>
      </c>
      <c r="H338" s="2" t="s">
        <v>377</v>
      </c>
      <c r="I338" s="8">
        <v>208.55</v>
      </c>
      <c r="J338" s="8">
        <v>177.33</v>
      </c>
    </row>
    <row r="339" spans="2:10" ht="14.95" x14ac:dyDescent="0.3">
      <c r="B339" s="1" t="s">
        <v>1711</v>
      </c>
      <c r="C339" s="7">
        <v>3.6850000000000001</v>
      </c>
      <c r="D339" s="7">
        <v>0.40300000000000002</v>
      </c>
      <c r="E339" s="7">
        <v>0.1918</v>
      </c>
      <c r="F339" s="7">
        <v>3.0901999999999998</v>
      </c>
      <c r="H339" s="2" t="s">
        <v>378</v>
      </c>
      <c r="I339" s="8">
        <v>208.17500000000001</v>
      </c>
      <c r="J339" s="8">
        <v>177.84</v>
      </c>
    </row>
    <row r="340" spans="2:10" ht="14.95" x14ac:dyDescent="0.3">
      <c r="B340" s="1" t="s">
        <v>1712</v>
      </c>
      <c r="C340" s="7">
        <v>3.7010000000000001</v>
      </c>
      <c r="D340" s="7">
        <v>0.45700000000000002</v>
      </c>
      <c r="E340" s="7">
        <v>0.21279999999999991</v>
      </c>
      <c r="F340" s="7">
        <v>3.0312000000000001</v>
      </c>
      <c r="H340" s="2" t="s">
        <v>1432</v>
      </c>
      <c r="I340" s="2" t="s">
        <v>0</v>
      </c>
      <c r="J340" s="2" t="s">
        <v>0</v>
      </c>
    </row>
    <row r="341" spans="2:10" ht="14.95" x14ac:dyDescent="0.3">
      <c r="B341" s="1" t="s">
        <v>1713</v>
      </c>
      <c r="C341" s="7">
        <v>3.63</v>
      </c>
      <c r="D341" s="7">
        <v>0.57299999999999995</v>
      </c>
      <c r="E341" s="7">
        <v>0.1392000000000001</v>
      </c>
      <c r="F341" s="7">
        <v>2.9178000000000002</v>
      </c>
      <c r="H341" s="2" t="s">
        <v>1433</v>
      </c>
      <c r="I341" s="2" t="s">
        <v>0</v>
      </c>
      <c r="J341" s="2" t="s">
        <v>0</v>
      </c>
    </row>
    <row r="342" spans="2:10" ht="14.95" x14ac:dyDescent="0.3">
      <c r="B342" s="1" t="s">
        <v>1714</v>
      </c>
      <c r="C342" s="7">
        <v>3.552</v>
      </c>
      <c r="D342" s="7">
        <v>0.53259999999999996</v>
      </c>
      <c r="E342" s="7">
        <v>0.23960000000000001</v>
      </c>
      <c r="F342" s="7">
        <v>2.7797999999999998</v>
      </c>
      <c r="H342" s="2" t="s">
        <v>379</v>
      </c>
      <c r="I342" s="8">
        <v>205.44</v>
      </c>
      <c r="J342" s="8">
        <v>176.78</v>
      </c>
    </row>
    <row r="343" spans="2:10" ht="14.95" x14ac:dyDescent="0.3">
      <c r="B343" s="1" t="s">
        <v>1715</v>
      </c>
      <c r="C343" s="7">
        <v>3.2949999999999999</v>
      </c>
      <c r="D343" s="7">
        <v>0.54</v>
      </c>
      <c r="E343" s="7">
        <v>0.1790999999999999</v>
      </c>
      <c r="F343" s="7">
        <v>2.5758999999999999</v>
      </c>
      <c r="H343" s="2" t="s">
        <v>380</v>
      </c>
      <c r="I343" s="8">
        <v>209.96</v>
      </c>
      <c r="J343" s="8">
        <v>176.09</v>
      </c>
    </row>
    <row r="344" spans="2:10" ht="14.95" x14ac:dyDescent="0.3">
      <c r="B344" s="1" t="s">
        <v>2139</v>
      </c>
      <c r="C344" s="7">
        <v>3.2949999999999999</v>
      </c>
      <c r="D344" s="7">
        <v>0.57299999999999995</v>
      </c>
      <c r="E344" s="7">
        <v>0.14610000000000001</v>
      </c>
      <c r="F344" s="7">
        <v>2.5758999999999999</v>
      </c>
      <c r="H344" s="2" t="s">
        <v>381</v>
      </c>
      <c r="I344" s="8">
        <v>198.35</v>
      </c>
      <c r="J344" s="8">
        <v>182.26</v>
      </c>
    </row>
    <row r="345" spans="2:10" ht="14.95" x14ac:dyDescent="0.3">
      <c r="B345" s="1" t="s">
        <v>2140</v>
      </c>
      <c r="C345" s="7">
        <v>3.1680000000000001</v>
      </c>
      <c r="D345" s="7">
        <v>0.54269999999999996</v>
      </c>
      <c r="E345" s="7">
        <v>0.2286</v>
      </c>
      <c r="F345" s="7">
        <v>2.3967000000000001</v>
      </c>
      <c r="H345" s="2" t="s">
        <v>382</v>
      </c>
      <c r="I345" s="8">
        <v>205.745</v>
      </c>
      <c r="J345" s="8">
        <v>176.82</v>
      </c>
    </row>
    <row r="346" spans="2:10" ht="14.95" x14ac:dyDescent="0.3">
      <c r="B346" s="1" t="s">
        <v>1716</v>
      </c>
      <c r="C346" s="7">
        <v>3.0639999999999001</v>
      </c>
      <c r="D346" s="7">
        <v>0.55700000000000005</v>
      </c>
      <c r="E346" s="7">
        <v>0.19500000000000001</v>
      </c>
      <c r="F346" s="7">
        <v>2.3119999999998999</v>
      </c>
      <c r="H346" s="2" t="s">
        <v>383</v>
      </c>
      <c r="I346" s="8">
        <v>208.065</v>
      </c>
      <c r="J346" s="8">
        <v>175.78</v>
      </c>
    </row>
    <row r="347" spans="2:10" ht="14.95" x14ac:dyDescent="0.3">
      <c r="B347" s="1" t="s">
        <v>1717</v>
      </c>
      <c r="C347" s="9">
        <v>3</v>
      </c>
      <c r="D347" s="7">
        <v>0.46829999999999999</v>
      </c>
      <c r="E347" s="7">
        <v>0.16330000000000011</v>
      </c>
      <c r="F347" s="7">
        <v>2.3683999999999998</v>
      </c>
      <c r="H347" s="2" t="s">
        <v>1434</v>
      </c>
      <c r="I347" s="2" t="s">
        <v>0</v>
      </c>
      <c r="J347" s="2" t="s">
        <v>0</v>
      </c>
    </row>
    <row r="348" spans="2:10" ht="14.95" x14ac:dyDescent="0.3">
      <c r="B348" s="1" t="s">
        <v>1718</v>
      </c>
      <c r="C348" s="7">
        <v>2.972</v>
      </c>
      <c r="D348" s="7">
        <v>0.42220000000000002</v>
      </c>
      <c r="E348" s="7">
        <v>0.20449999999999999</v>
      </c>
      <c r="F348" s="7">
        <v>2.3452999999999999</v>
      </c>
      <c r="H348" s="2" t="s">
        <v>1435</v>
      </c>
      <c r="I348" s="2" t="s">
        <v>0</v>
      </c>
      <c r="J348" s="2" t="s">
        <v>0</v>
      </c>
    </row>
    <row r="349" spans="2:10" ht="14.95" x14ac:dyDescent="0.3">
      <c r="B349" s="1" t="s">
        <v>1719</v>
      </c>
      <c r="C349" s="7">
        <v>2.9809999999999999</v>
      </c>
      <c r="D349" s="7">
        <v>0.45600000000000002</v>
      </c>
      <c r="E349" s="7">
        <v>0.1857</v>
      </c>
      <c r="F349" s="7">
        <v>2.3393000000000002</v>
      </c>
      <c r="H349" s="2" t="s">
        <v>384</v>
      </c>
      <c r="I349" s="8">
        <v>208.37799999999999</v>
      </c>
      <c r="J349" s="8">
        <v>177.84</v>
      </c>
    </row>
    <row r="350" spans="2:10" ht="14.95" x14ac:dyDescent="0.3">
      <c r="B350" s="1" t="s">
        <v>1720</v>
      </c>
      <c r="C350" s="7">
        <v>2.9830000000000001</v>
      </c>
      <c r="D350" s="7">
        <v>0.44700000000000001</v>
      </c>
      <c r="E350" s="7">
        <v>0.15829999999999991</v>
      </c>
      <c r="F350" s="7">
        <v>2.3776999999999999</v>
      </c>
      <c r="H350" s="2" t="s">
        <v>385</v>
      </c>
      <c r="I350" s="8">
        <v>205.07499999999999</v>
      </c>
      <c r="J350" s="8">
        <v>175.96</v>
      </c>
    </row>
    <row r="351" spans="2:10" ht="14.95" x14ac:dyDescent="0.3">
      <c r="B351" s="1" t="s">
        <v>1721</v>
      </c>
      <c r="C351" s="7">
        <v>2.9929999999999999</v>
      </c>
      <c r="D351" s="7">
        <v>0.36699999999999999</v>
      </c>
      <c r="E351" s="7">
        <v>0.20210000000000011</v>
      </c>
      <c r="F351" s="7">
        <v>2.4239000000000002</v>
      </c>
      <c r="H351" s="2" t="s">
        <v>386</v>
      </c>
      <c r="I351" s="8">
        <v>206.57</v>
      </c>
      <c r="J351" s="8">
        <v>177.41</v>
      </c>
    </row>
    <row r="352" spans="2:10" ht="14.95" x14ac:dyDescent="0.3">
      <c r="B352" s="1" t="s">
        <v>1722</v>
      </c>
      <c r="C352" s="7">
        <v>3.01</v>
      </c>
      <c r="D352" s="7">
        <v>0.40100000000000002</v>
      </c>
      <c r="E352" s="7">
        <v>0.218</v>
      </c>
      <c r="F352" s="7">
        <v>2.391</v>
      </c>
      <c r="H352" s="2" t="s">
        <v>387</v>
      </c>
      <c r="I352" s="8">
        <v>204.70500000000001</v>
      </c>
      <c r="J352" s="8">
        <v>174.71</v>
      </c>
    </row>
    <row r="353" spans="2:10" ht="14.95" x14ac:dyDescent="0.3">
      <c r="B353" s="1" t="s">
        <v>1723</v>
      </c>
      <c r="C353" s="7">
        <v>2.976</v>
      </c>
      <c r="D353" s="7">
        <v>0.376</v>
      </c>
      <c r="E353" s="7">
        <v>0.22550000000000001</v>
      </c>
      <c r="F353" s="7">
        <v>2.3744999999999998</v>
      </c>
      <c r="H353" s="2" t="s">
        <v>388</v>
      </c>
      <c r="I353" s="8">
        <v>201.69</v>
      </c>
      <c r="J353" s="8">
        <v>172.36999999999989</v>
      </c>
    </row>
    <row r="354" spans="2:10" ht="14.95" x14ac:dyDescent="0.3">
      <c r="B354" s="1" t="s">
        <v>1724</v>
      </c>
      <c r="C354" s="7">
        <v>2.9649999999999999</v>
      </c>
      <c r="D354" s="7">
        <v>0.35909999999999997</v>
      </c>
      <c r="E354" s="7">
        <v>0.2417</v>
      </c>
      <c r="F354" s="7">
        <v>2.3641999999999999</v>
      </c>
      <c r="H354" s="2" t="s">
        <v>1436</v>
      </c>
      <c r="I354" s="2" t="s">
        <v>0</v>
      </c>
      <c r="J354" s="2" t="s">
        <v>0</v>
      </c>
    </row>
    <row r="355" spans="2:10" ht="14.95" x14ac:dyDescent="0.3">
      <c r="B355" s="1" t="s">
        <v>1725</v>
      </c>
      <c r="C355" s="7">
        <v>2.996</v>
      </c>
      <c r="D355" s="7">
        <v>0.3982</v>
      </c>
      <c r="E355" s="7">
        <v>0.26229999999999998</v>
      </c>
      <c r="F355" s="7">
        <v>2.3355000000000001</v>
      </c>
      <c r="H355" s="2" t="s">
        <v>1437</v>
      </c>
      <c r="I355" s="2" t="s">
        <v>0</v>
      </c>
      <c r="J355" s="2" t="s">
        <v>0</v>
      </c>
    </row>
    <row r="356" spans="2:10" ht="14.95" x14ac:dyDescent="0.3">
      <c r="B356" s="1" t="s">
        <v>1726</v>
      </c>
      <c r="C356" s="7">
        <v>2.9489999999999998</v>
      </c>
      <c r="D356" s="7">
        <v>0.36799999999999999</v>
      </c>
      <c r="E356" s="7">
        <v>0.24490000000000001</v>
      </c>
      <c r="F356" s="7">
        <v>2.3361000000000001</v>
      </c>
      <c r="H356" s="2" t="s">
        <v>389</v>
      </c>
      <c r="I356" s="8">
        <v>201.27500000000001</v>
      </c>
      <c r="J356" s="8">
        <v>170.07</v>
      </c>
    </row>
    <row r="357" spans="2:10" ht="14.95" x14ac:dyDescent="0.3">
      <c r="B357" s="1" t="s">
        <v>1727</v>
      </c>
      <c r="C357" s="7">
        <v>2.93</v>
      </c>
      <c r="D357" s="7">
        <v>0.35299999999999998</v>
      </c>
      <c r="E357" s="7">
        <v>0.27389999999999998</v>
      </c>
      <c r="F357" s="7">
        <v>2.3031000000000001</v>
      </c>
      <c r="H357" s="2" t="s">
        <v>390</v>
      </c>
      <c r="I357" s="8">
        <v>201.375</v>
      </c>
      <c r="J357" s="8">
        <v>170.08</v>
      </c>
    </row>
    <row r="358" spans="2:10" ht="14.95" x14ac:dyDescent="0.3">
      <c r="B358" s="1" t="s">
        <v>2141</v>
      </c>
      <c r="C358" s="7">
        <v>2.8159999999999998</v>
      </c>
      <c r="D358" s="7">
        <v>0.34699999999999998</v>
      </c>
      <c r="E358" s="7">
        <v>0.2923</v>
      </c>
      <c r="F358" s="7">
        <v>2.1766999999999999</v>
      </c>
      <c r="H358" s="2" t="s">
        <v>391</v>
      </c>
      <c r="I358" s="8">
        <v>196.495</v>
      </c>
      <c r="J358" s="8">
        <v>169.86</v>
      </c>
    </row>
    <row r="359" spans="2:10" ht="14.95" x14ac:dyDescent="0.3">
      <c r="B359" s="1" t="s">
        <v>2142</v>
      </c>
      <c r="C359" s="7">
        <v>2.8359999999999999</v>
      </c>
      <c r="D359" s="7">
        <v>0.3624</v>
      </c>
      <c r="E359" s="7">
        <v>0.24940000000000001</v>
      </c>
      <c r="F359" s="7">
        <v>2.2242000000000002</v>
      </c>
      <c r="H359" s="2" t="s">
        <v>392</v>
      </c>
      <c r="I359" s="8">
        <v>203.49</v>
      </c>
      <c r="J359" s="8">
        <v>172.77</v>
      </c>
    </row>
    <row r="360" spans="2:10" ht="14.95" x14ac:dyDescent="0.3">
      <c r="B360" s="1" t="s">
        <v>1728</v>
      </c>
      <c r="C360" s="7">
        <v>2.8410000000000002</v>
      </c>
      <c r="D360" s="7">
        <v>0.36180000000000001</v>
      </c>
      <c r="E360" s="7">
        <v>0.27179999999999999</v>
      </c>
      <c r="F360" s="7">
        <v>2.2073999999999998</v>
      </c>
      <c r="H360" s="2" t="s">
        <v>393</v>
      </c>
      <c r="I360" s="8">
        <v>201.85</v>
      </c>
      <c r="J360" s="8">
        <v>172.28</v>
      </c>
    </row>
    <row r="361" spans="2:10" ht="14.95" x14ac:dyDescent="0.3">
      <c r="B361" s="1" t="s">
        <v>1729</v>
      </c>
      <c r="C361" s="7">
        <v>2.8410000000000002</v>
      </c>
      <c r="D361" s="7">
        <v>0.37040000000000001</v>
      </c>
      <c r="E361" s="7">
        <v>0.29149999999999998</v>
      </c>
      <c r="F361" s="7">
        <v>2.1791</v>
      </c>
      <c r="H361" s="2" t="s">
        <v>1438</v>
      </c>
      <c r="I361" s="2" t="s">
        <v>0</v>
      </c>
      <c r="J361" s="2" t="s">
        <v>0</v>
      </c>
    </row>
    <row r="362" spans="2:10" ht="14.95" x14ac:dyDescent="0.3">
      <c r="B362" s="1" t="s">
        <v>1730</v>
      </c>
      <c r="C362" s="7">
        <v>2.8730000000000002</v>
      </c>
      <c r="D362" s="7">
        <v>0.41549999999999998</v>
      </c>
      <c r="E362" s="7">
        <v>0.28749999999999998</v>
      </c>
      <c r="F362" s="7">
        <v>2.17</v>
      </c>
      <c r="H362" s="2" t="s">
        <v>1439</v>
      </c>
      <c r="I362" s="2" t="s">
        <v>0</v>
      </c>
      <c r="J362" s="2" t="s">
        <v>0</v>
      </c>
    </row>
    <row r="363" spans="2:10" ht="14.95" x14ac:dyDescent="0.3">
      <c r="B363" s="1" t="s">
        <v>1731</v>
      </c>
      <c r="C363" s="7">
        <v>2.82</v>
      </c>
      <c r="D363" s="7">
        <v>0.32800000000000001</v>
      </c>
      <c r="E363" s="7">
        <v>0.31290000000000001</v>
      </c>
      <c r="F363" s="7">
        <v>2.1791</v>
      </c>
      <c r="H363" s="2" t="s">
        <v>394</v>
      </c>
      <c r="I363" s="8">
        <v>202.49</v>
      </c>
      <c r="J363" s="8">
        <v>171.64</v>
      </c>
    </row>
    <row r="364" spans="2:10" ht="14.95" x14ac:dyDescent="0.3">
      <c r="B364" s="1" t="s">
        <v>1732</v>
      </c>
      <c r="C364" s="7">
        <v>2.871</v>
      </c>
      <c r="D364" s="7">
        <v>0.36749999999999999</v>
      </c>
      <c r="E364" s="7">
        <v>0.31559999999999999</v>
      </c>
      <c r="F364" s="7">
        <v>2.1879</v>
      </c>
      <c r="H364" s="2" t="s">
        <v>395</v>
      </c>
      <c r="I364" s="8">
        <v>203.17999999999989</v>
      </c>
      <c r="J364" s="8">
        <v>169.95</v>
      </c>
    </row>
    <row r="365" spans="2:10" ht="14.95" x14ac:dyDescent="0.3">
      <c r="B365" s="1" t="s">
        <v>1733</v>
      </c>
      <c r="C365" s="7">
        <v>2.9169999999999998</v>
      </c>
      <c r="D365" s="7">
        <v>0.38590000000000002</v>
      </c>
      <c r="E365" s="7">
        <v>0.32400000000000001</v>
      </c>
      <c r="F365" s="7">
        <v>2.2071000000000001</v>
      </c>
      <c r="H365" s="2" t="s">
        <v>396</v>
      </c>
      <c r="I365" s="8">
        <v>200.95500000000001</v>
      </c>
      <c r="J365" s="8">
        <v>169.3</v>
      </c>
    </row>
    <row r="366" spans="2:10" ht="14.95" x14ac:dyDescent="0.3">
      <c r="B366" s="1" t="s">
        <v>1734</v>
      </c>
      <c r="C366" s="7">
        <v>2.87</v>
      </c>
      <c r="D366" s="7">
        <v>0.36990000000000001</v>
      </c>
      <c r="E366" s="7">
        <v>0.29520000000000002</v>
      </c>
      <c r="F366" s="7">
        <v>2.2048999999999999</v>
      </c>
      <c r="H366" s="2" t="s">
        <v>397</v>
      </c>
      <c r="I366" s="8">
        <v>200.89</v>
      </c>
      <c r="J366" s="8">
        <v>168.34</v>
      </c>
    </row>
    <row r="367" spans="2:10" ht="14.95" x14ac:dyDescent="0.3">
      <c r="B367" s="1" t="s">
        <v>1735</v>
      </c>
      <c r="C367" s="7">
        <v>2.839</v>
      </c>
      <c r="D367" s="7">
        <v>0.317</v>
      </c>
      <c r="E367" s="7">
        <v>0.33550000000000002</v>
      </c>
      <c r="F367" s="7">
        <v>2.1865000000000001</v>
      </c>
      <c r="H367" s="2" t="s">
        <v>398</v>
      </c>
      <c r="I367" s="8">
        <v>197.85</v>
      </c>
      <c r="J367" s="8">
        <v>166.78</v>
      </c>
    </row>
    <row r="368" spans="2:10" ht="14.95" x14ac:dyDescent="0.3">
      <c r="B368" s="1" t="s">
        <v>1736</v>
      </c>
      <c r="C368" s="7">
        <v>2.8149999999999999</v>
      </c>
      <c r="D368" s="7">
        <v>0.308</v>
      </c>
      <c r="E368" s="7">
        <v>0.31380000000000002</v>
      </c>
      <c r="F368" s="7">
        <v>2.1932</v>
      </c>
      <c r="H368" s="2" t="s">
        <v>1440</v>
      </c>
      <c r="I368" s="2" t="s">
        <v>0</v>
      </c>
      <c r="J368" s="2" t="s">
        <v>0</v>
      </c>
    </row>
    <row r="369" spans="2:10" ht="14.95" x14ac:dyDescent="0.3">
      <c r="B369" s="1" t="s">
        <v>1737</v>
      </c>
      <c r="C369" s="7">
        <v>2.8109999999999999</v>
      </c>
      <c r="D369" s="7">
        <v>0.3488</v>
      </c>
      <c r="E369" s="7">
        <v>0.29399999999999998</v>
      </c>
      <c r="F369" s="7">
        <v>2.1682000000000001</v>
      </c>
      <c r="H369" s="2" t="s">
        <v>1441</v>
      </c>
      <c r="I369" s="2" t="s">
        <v>0</v>
      </c>
      <c r="J369" s="2" t="s">
        <v>0</v>
      </c>
    </row>
    <row r="370" spans="2:10" ht="14.95" x14ac:dyDescent="0.3">
      <c r="B370" s="1" t="s">
        <v>1738</v>
      </c>
      <c r="C370" s="7">
        <v>2.819</v>
      </c>
      <c r="D370" s="7">
        <v>0.41099999999999998</v>
      </c>
      <c r="E370" s="7">
        <v>0.31469999999999998</v>
      </c>
      <c r="F370" s="7">
        <v>2.0933000000000002</v>
      </c>
      <c r="H370" s="2" t="s">
        <v>399</v>
      </c>
      <c r="I370" s="2" t="s">
        <v>0</v>
      </c>
      <c r="J370" s="2" t="s">
        <v>0</v>
      </c>
    </row>
    <row r="371" spans="2:10" ht="14.95" x14ac:dyDescent="0.3">
      <c r="B371" s="1" t="s">
        <v>1739</v>
      </c>
      <c r="C371" s="7">
        <v>2.7450000000000001</v>
      </c>
      <c r="D371" s="7">
        <v>0.4168</v>
      </c>
      <c r="E371" s="7">
        <v>0.27139999999999997</v>
      </c>
      <c r="F371" s="7">
        <v>2.0568</v>
      </c>
      <c r="H371" s="2" t="s">
        <v>400</v>
      </c>
      <c r="I371" s="8">
        <v>198.2</v>
      </c>
      <c r="J371" s="8">
        <v>166.39</v>
      </c>
    </row>
    <row r="372" spans="2:10" ht="14.95" x14ac:dyDescent="0.3">
      <c r="B372" s="1" t="s">
        <v>1740</v>
      </c>
      <c r="C372" s="7">
        <v>2.6689999999999001</v>
      </c>
      <c r="D372" s="7">
        <v>0.40539999999999998</v>
      </c>
      <c r="E372" s="7">
        <v>0.27470000000000011</v>
      </c>
      <c r="F372" s="7">
        <v>1.9888999999999</v>
      </c>
      <c r="H372" s="2" t="s">
        <v>401</v>
      </c>
      <c r="I372" s="8">
        <v>198.57000000000011</v>
      </c>
      <c r="J372" s="8">
        <v>164.73</v>
      </c>
    </row>
    <row r="373" spans="2:10" ht="14.95" x14ac:dyDescent="0.3">
      <c r="B373" s="1" t="s">
        <v>1741</v>
      </c>
      <c r="C373" s="7">
        <v>2.6389999999999998</v>
      </c>
      <c r="D373" s="7">
        <v>0.39419999999999999</v>
      </c>
      <c r="E373" s="7">
        <v>0.27779999999999999</v>
      </c>
      <c r="F373" s="7">
        <v>1.9670000000000001</v>
      </c>
      <c r="H373" s="2" t="s">
        <v>402</v>
      </c>
      <c r="I373" s="8">
        <v>197.39</v>
      </c>
      <c r="J373" s="8">
        <v>167.85000000000011</v>
      </c>
    </row>
    <row r="374" spans="2:10" ht="14.95" x14ac:dyDescent="0.3">
      <c r="B374" s="1" t="s">
        <v>1742</v>
      </c>
      <c r="C374" s="7">
        <v>2.617</v>
      </c>
      <c r="D374" s="7">
        <v>0.39600000000000002</v>
      </c>
      <c r="E374" s="7">
        <v>0.2631</v>
      </c>
      <c r="F374" s="7">
        <v>1.9579</v>
      </c>
      <c r="H374" s="2" t="s">
        <v>403</v>
      </c>
      <c r="I374" s="8">
        <v>195.15</v>
      </c>
      <c r="J374" s="8">
        <v>163.41999999999999</v>
      </c>
    </row>
    <row r="375" spans="2:10" ht="14.95" x14ac:dyDescent="0.3">
      <c r="B375" s="1" t="s">
        <v>2143</v>
      </c>
      <c r="C375" s="7">
        <v>2.6139999999999999</v>
      </c>
      <c r="D375" s="7">
        <v>0.39600000000000002</v>
      </c>
      <c r="E375" s="7">
        <v>0.2631</v>
      </c>
      <c r="F375" s="7">
        <v>1.9549000000000001</v>
      </c>
      <c r="H375" s="2" t="s">
        <v>1442</v>
      </c>
      <c r="I375" s="2" t="s">
        <v>0</v>
      </c>
      <c r="J375" s="2" t="s">
        <v>0</v>
      </c>
    </row>
    <row r="376" spans="2:10" ht="14.95" x14ac:dyDescent="0.3">
      <c r="B376" s="1" t="s">
        <v>1743</v>
      </c>
      <c r="C376" s="7">
        <v>2.6030000000000002</v>
      </c>
      <c r="D376" s="7">
        <v>0.43530000000000002</v>
      </c>
      <c r="E376" s="7">
        <v>0.26119999999999999</v>
      </c>
      <c r="F376" s="7">
        <v>1.9065000000000001</v>
      </c>
      <c r="H376" s="2" t="s">
        <v>1443</v>
      </c>
      <c r="I376" s="2" t="s">
        <v>0</v>
      </c>
      <c r="J376" s="2" t="s">
        <v>0</v>
      </c>
    </row>
    <row r="377" spans="2:10" ht="14.95" x14ac:dyDescent="0.3">
      <c r="B377" s="1" t="s">
        <v>1744</v>
      </c>
      <c r="C377" s="7">
        <v>2.5750000000000002</v>
      </c>
      <c r="D377" s="7">
        <v>0.39500000000000002</v>
      </c>
      <c r="E377" s="7">
        <v>0.28689999999999988</v>
      </c>
      <c r="F377" s="7">
        <v>1.8931</v>
      </c>
      <c r="H377" s="2" t="s">
        <v>404</v>
      </c>
      <c r="I377" s="2" t="s">
        <v>0</v>
      </c>
      <c r="J377" s="2" t="s">
        <v>0</v>
      </c>
    </row>
    <row r="378" spans="2:10" ht="14.95" x14ac:dyDescent="0.3">
      <c r="B378" s="1" t="s">
        <v>1745</v>
      </c>
      <c r="C378" s="7">
        <v>2.5619999999999998</v>
      </c>
      <c r="D378" s="7">
        <v>0.4289</v>
      </c>
      <c r="E378" s="7">
        <v>0.26109999999999989</v>
      </c>
      <c r="F378" s="7">
        <v>1.8720000000000001</v>
      </c>
      <c r="H378" s="2" t="s">
        <v>405</v>
      </c>
      <c r="I378" s="8">
        <v>206.9</v>
      </c>
      <c r="J378" s="8">
        <v>175.91</v>
      </c>
    </row>
    <row r="379" spans="2:10" ht="14.95" x14ac:dyDescent="0.3">
      <c r="B379" s="1" t="s">
        <v>1746</v>
      </c>
      <c r="C379" s="7">
        <v>2.5019999999999998</v>
      </c>
      <c r="D379" s="7">
        <v>0.38750000000000001</v>
      </c>
      <c r="E379" s="7">
        <v>0.26509999999999989</v>
      </c>
      <c r="F379" s="7">
        <v>1.8493999999999999</v>
      </c>
      <c r="H379" s="2" t="s">
        <v>406</v>
      </c>
      <c r="I379" s="8">
        <v>203.06</v>
      </c>
      <c r="J379" s="8">
        <v>174.42999999999989</v>
      </c>
    </row>
    <row r="380" spans="2:10" ht="14.95" x14ac:dyDescent="0.3">
      <c r="B380" s="1" t="s">
        <v>1747</v>
      </c>
      <c r="C380" s="7">
        <v>2.516</v>
      </c>
      <c r="D380" s="7">
        <v>0.39</v>
      </c>
      <c r="E380" s="7">
        <v>0.26910000000000001</v>
      </c>
      <c r="F380" s="7">
        <v>1.8569</v>
      </c>
      <c r="H380" s="2" t="s">
        <v>407</v>
      </c>
      <c r="I380" s="8">
        <v>207.25</v>
      </c>
      <c r="J380" s="8">
        <v>173.79</v>
      </c>
    </row>
    <row r="381" spans="2:10" ht="14.95" x14ac:dyDescent="0.3">
      <c r="B381" s="1" t="s">
        <v>1748</v>
      </c>
      <c r="C381" s="7">
        <v>2.4950000000000001</v>
      </c>
      <c r="D381" s="7">
        <v>0.40400000000000003</v>
      </c>
      <c r="E381" s="7">
        <v>0.28120000000000001</v>
      </c>
      <c r="F381" s="7">
        <v>1.8098000000000001</v>
      </c>
      <c r="H381" s="2" t="s">
        <v>408</v>
      </c>
      <c r="I381" s="8">
        <v>208.09</v>
      </c>
      <c r="J381" s="8">
        <v>174.2</v>
      </c>
    </row>
    <row r="382" spans="2:10" ht="14.95" x14ac:dyDescent="0.3">
      <c r="B382" s="1" t="s">
        <v>1749</v>
      </c>
      <c r="C382" s="7">
        <v>2.484</v>
      </c>
      <c r="D382" s="7">
        <v>0.47599999999999998</v>
      </c>
      <c r="E382" s="7">
        <v>0.26979999999999998</v>
      </c>
      <c r="F382" s="7">
        <v>1.7382</v>
      </c>
      <c r="H382" s="2" t="s">
        <v>1444</v>
      </c>
      <c r="I382" s="2" t="s">
        <v>0</v>
      </c>
      <c r="J382" s="2" t="s">
        <v>0</v>
      </c>
    </row>
    <row r="383" spans="2:10" ht="14.95" x14ac:dyDescent="0.3">
      <c r="B383" s="1" t="s">
        <v>1750</v>
      </c>
      <c r="C383" s="7">
        <v>2.4819999999998998</v>
      </c>
      <c r="D383" s="7">
        <v>0.52900000000000003</v>
      </c>
      <c r="E383" s="7">
        <v>0.2944</v>
      </c>
      <c r="F383" s="7">
        <v>1.6585999999998999</v>
      </c>
      <c r="H383" s="2" t="s">
        <v>1445</v>
      </c>
      <c r="I383" s="2" t="s">
        <v>0</v>
      </c>
      <c r="J383" s="2" t="s">
        <v>0</v>
      </c>
    </row>
    <row r="384" spans="2:10" ht="14.95" x14ac:dyDescent="0.3">
      <c r="B384" s="1" t="s">
        <v>1751</v>
      </c>
      <c r="C384" s="7">
        <v>2.4449999999999998</v>
      </c>
      <c r="D384" s="7">
        <v>0.60570000000000002</v>
      </c>
      <c r="E384" s="7">
        <v>0.28939999999999999</v>
      </c>
      <c r="F384" s="7">
        <v>1.5499000000000001</v>
      </c>
      <c r="H384" s="2" t="s">
        <v>409</v>
      </c>
      <c r="I384" s="8">
        <v>205.465</v>
      </c>
      <c r="J384" s="8">
        <v>170.79</v>
      </c>
    </row>
    <row r="385" spans="2:10" ht="14.95" x14ac:dyDescent="0.3">
      <c r="B385" s="1" t="s">
        <v>1752</v>
      </c>
      <c r="C385" s="7">
        <v>2.3940000000000001</v>
      </c>
      <c r="D385" s="7">
        <v>0.57999999999999996</v>
      </c>
      <c r="E385" s="7">
        <v>0.29520000000000002</v>
      </c>
      <c r="F385" s="7">
        <v>1.5187999999999999</v>
      </c>
      <c r="H385" s="2" t="s">
        <v>410</v>
      </c>
      <c r="I385" s="8">
        <v>199.38</v>
      </c>
      <c r="J385" s="8">
        <v>166.82</v>
      </c>
    </row>
    <row r="386" spans="2:10" ht="14.95" x14ac:dyDescent="0.3">
      <c r="B386" s="1" t="s">
        <v>1753</v>
      </c>
      <c r="C386" s="7">
        <v>2.3740000000000001</v>
      </c>
      <c r="D386" s="7">
        <v>0.52590000000000003</v>
      </c>
      <c r="E386" s="7">
        <v>0.2994</v>
      </c>
      <c r="F386" s="7">
        <v>1.5487</v>
      </c>
      <c r="H386" s="2" t="s">
        <v>411</v>
      </c>
      <c r="I386" s="8">
        <v>195.65</v>
      </c>
      <c r="J386" s="8">
        <v>166.38</v>
      </c>
    </row>
    <row r="387" spans="2:10" ht="14.95" x14ac:dyDescent="0.3">
      <c r="B387" s="1" t="s">
        <v>1754</v>
      </c>
      <c r="C387" s="7">
        <v>2.335</v>
      </c>
      <c r="D387" s="7">
        <v>0.50449999999999995</v>
      </c>
      <c r="E387" s="7">
        <v>0.2218</v>
      </c>
      <c r="F387" s="7">
        <v>1.6087</v>
      </c>
      <c r="H387" s="2" t="s">
        <v>412</v>
      </c>
      <c r="I387" s="8">
        <v>193.452</v>
      </c>
      <c r="J387" s="8">
        <v>165.1</v>
      </c>
    </row>
    <row r="388" spans="2:10" ht="14.95" x14ac:dyDescent="0.3">
      <c r="B388" s="1" t="s">
        <v>1755</v>
      </c>
      <c r="C388" s="7">
        <v>2.3559999999999999</v>
      </c>
      <c r="D388" s="7">
        <v>0.40279999999999999</v>
      </c>
      <c r="E388" s="7">
        <v>0.26619999999999999</v>
      </c>
      <c r="F388" s="7">
        <v>1.6870000000000001</v>
      </c>
      <c r="H388" s="2" t="s">
        <v>413</v>
      </c>
      <c r="I388" s="8">
        <v>195.05500000000001</v>
      </c>
      <c r="J388" s="8">
        <v>163.55000000000001</v>
      </c>
    </row>
    <row r="389" spans="2:10" ht="14.95" x14ac:dyDescent="0.3">
      <c r="B389" s="1" t="s">
        <v>1756</v>
      </c>
      <c r="C389" s="7">
        <v>2.387</v>
      </c>
      <c r="D389" s="7">
        <v>0.42599999999999999</v>
      </c>
      <c r="E389" s="7">
        <v>0.27739999999999998</v>
      </c>
      <c r="F389" s="7">
        <v>1.6836</v>
      </c>
      <c r="H389" s="2" t="s">
        <v>1446</v>
      </c>
      <c r="I389" s="2" t="s">
        <v>0</v>
      </c>
      <c r="J389" s="2" t="s">
        <v>0</v>
      </c>
    </row>
    <row r="390" spans="2:10" ht="14.95" x14ac:dyDescent="0.3">
      <c r="B390" s="1" t="s">
        <v>1757</v>
      </c>
      <c r="C390" s="7">
        <v>2.3940000000000001</v>
      </c>
      <c r="D390" s="7">
        <v>0.42175000000000001</v>
      </c>
      <c r="E390" s="7">
        <v>0.29975000000000002</v>
      </c>
      <c r="F390" s="7">
        <v>1.6725000000000001</v>
      </c>
      <c r="H390" s="2" t="s">
        <v>1447</v>
      </c>
      <c r="I390" s="2" t="s">
        <v>0</v>
      </c>
      <c r="J390" s="2" t="s">
        <v>0</v>
      </c>
    </row>
    <row r="391" spans="2:10" ht="14.95" x14ac:dyDescent="0.3">
      <c r="B391" s="1" t="s">
        <v>1758</v>
      </c>
      <c r="C391" s="7">
        <v>2.3169999999998998</v>
      </c>
      <c r="D391" s="7">
        <v>0.47725000000000001</v>
      </c>
      <c r="E391" s="7">
        <v>0.27555000000000002</v>
      </c>
      <c r="F391" s="7">
        <v>1.5641999999998999</v>
      </c>
      <c r="H391" s="2" t="s">
        <v>414</v>
      </c>
      <c r="I391" s="8">
        <v>194.82</v>
      </c>
      <c r="J391" s="8">
        <v>163.25</v>
      </c>
    </row>
    <row r="392" spans="2:10" ht="14.95" x14ac:dyDescent="0.3">
      <c r="B392" s="1" t="s">
        <v>1759</v>
      </c>
      <c r="C392" s="7">
        <v>2.2919999999999998</v>
      </c>
      <c r="D392" s="7">
        <v>0.46039999999999998</v>
      </c>
      <c r="E392" s="7">
        <v>0.27760000000000001</v>
      </c>
      <c r="F392" s="7">
        <v>1.554</v>
      </c>
      <c r="H392" s="2" t="s">
        <v>415</v>
      </c>
      <c r="I392" s="8">
        <v>193.11</v>
      </c>
      <c r="J392" s="8">
        <v>158.34</v>
      </c>
    </row>
    <row r="393" spans="2:10" ht="14.95" x14ac:dyDescent="0.3">
      <c r="B393" s="1" t="s">
        <v>1760</v>
      </c>
      <c r="C393" s="7">
        <v>2.278</v>
      </c>
      <c r="D393" s="7">
        <v>0.41099999999999998</v>
      </c>
      <c r="E393" s="7">
        <v>0.29740000000000011</v>
      </c>
      <c r="F393" s="7">
        <v>1.5696000000000001</v>
      </c>
      <c r="H393" s="2" t="s">
        <v>416</v>
      </c>
      <c r="I393" s="8">
        <v>189.05</v>
      </c>
      <c r="J393" s="8">
        <v>161.72</v>
      </c>
    </row>
    <row r="394" spans="2:10" ht="14.95" x14ac:dyDescent="0.3">
      <c r="B394" s="1" t="s">
        <v>1761</v>
      </c>
      <c r="C394" s="7">
        <v>2.2669999999999999</v>
      </c>
      <c r="D394" s="7">
        <v>0.40379999999999999</v>
      </c>
      <c r="E394" s="7">
        <v>0.28989999999999999</v>
      </c>
      <c r="F394" s="7">
        <v>1.5732999999999999</v>
      </c>
      <c r="H394" s="2" t="s">
        <v>417</v>
      </c>
      <c r="I394" s="8">
        <v>193.01</v>
      </c>
      <c r="J394" s="8">
        <v>163.55000000000001</v>
      </c>
    </row>
    <row r="395" spans="2:10" ht="14.95" x14ac:dyDescent="0.3">
      <c r="B395" s="1" t="s">
        <v>1762</v>
      </c>
      <c r="C395" s="7">
        <v>2.2709999999999999</v>
      </c>
      <c r="D395" s="7">
        <v>0.40749999999999997</v>
      </c>
      <c r="E395" s="7">
        <v>0.30099999999999999</v>
      </c>
      <c r="F395" s="7">
        <v>1.5625</v>
      </c>
      <c r="H395" s="2" t="s">
        <v>418</v>
      </c>
      <c r="I395" s="8">
        <v>193.76499999999999</v>
      </c>
      <c r="J395" s="8">
        <v>162.03</v>
      </c>
    </row>
    <row r="396" spans="2:10" ht="14.95" x14ac:dyDescent="0.3">
      <c r="B396" s="1" t="s">
        <v>1763</v>
      </c>
      <c r="C396" s="7">
        <v>2.2690000000000001</v>
      </c>
      <c r="D396" s="7">
        <v>0.43059999999999998</v>
      </c>
      <c r="E396" s="7">
        <v>0.28120000000000001</v>
      </c>
      <c r="F396" s="7">
        <v>1.5571999999999999</v>
      </c>
      <c r="H396" s="2" t="s">
        <v>1448</v>
      </c>
      <c r="I396" s="2" t="s">
        <v>0</v>
      </c>
      <c r="J396" s="2" t="s">
        <v>0</v>
      </c>
    </row>
    <row r="397" spans="2:10" ht="14.95" x14ac:dyDescent="0.3">
      <c r="B397" s="1" t="s">
        <v>1764</v>
      </c>
      <c r="C397" s="7">
        <v>2.2789999999999999</v>
      </c>
      <c r="D397" s="7">
        <v>0.40889999999999999</v>
      </c>
      <c r="E397" s="7">
        <v>0.27010000000000012</v>
      </c>
      <c r="F397" s="7">
        <v>1.6</v>
      </c>
      <c r="H397" s="2" t="s">
        <v>1449</v>
      </c>
      <c r="I397" s="2" t="s">
        <v>0</v>
      </c>
      <c r="J397" s="2" t="s">
        <v>0</v>
      </c>
    </row>
    <row r="398" spans="2:10" ht="14.95" x14ac:dyDescent="0.3">
      <c r="B398" s="1" t="s">
        <v>2144</v>
      </c>
      <c r="C398" s="7">
        <v>2.2829999999999999</v>
      </c>
      <c r="D398" s="7">
        <v>0.39350000000000002</v>
      </c>
      <c r="E398" s="7">
        <v>0.29210000000000003</v>
      </c>
      <c r="F398" s="7">
        <v>1.5973999999999999</v>
      </c>
      <c r="H398" s="2" t="s">
        <v>419</v>
      </c>
      <c r="I398" s="8">
        <v>191.87</v>
      </c>
      <c r="J398" s="8">
        <v>161.72</v>
      </c>
    </row>
    <row r="399" spans="2:10" ht="14.95" x14ac:dyDescent="0.3">
      <c r="B399" s="1" t="s">
        <v>1765</v>
      </c>
      <c r="C399" s="7">
        <v>2.2639999999999998</v>
      </c>
      <c r="D399" s="7">
        <v>0.35830000000000001</v>
      </c>
      <c r="E399" s="7">
        <v>0.28299999999999997</v>
      </c>
      <c r="F399" s="7">
        <v>1.6227</v>
      </c>
      <c r="H399" s="2" t="s">
        <v>420</v>
      </c>
      <c r="I399" s="8">
        <v>190.42500000000001</v>
      </c>
      <c r="J399" s="8">
        <v>161.43</v>
      </c>
    </row>
    <row r="400" spans="2:10" ht="14.95" x14ac:dyDescent="0.3">
      <c r="B400" s="1" t="s">
        <v>1766</v>
      </c>
      <c r="C400" s="7">
        <v>2.2629999999999999</v>
      </c>
      <c r="D400" s="7">
        <v>0.35470000000000002</v>
      </c>
      <c r="E400" s="7">
        <v>0.26869999999999988</v>
      </c>
      <c r="F400" s="7">
        <v>1.6395999999999999</v>
      </c>
      <c r="H400" s="2" t="s">
        <v>421</v>
      </c>
      <c r="I400" s="8">
        <v>189.898</v>
      </c>
      <c r="J400" s="8">
        <v>161.63999999999999</v>
      </c>
    </row>
    <row r="401" spans="2:10" ht="14.95" x14ac:dyDescent="0.3">
      <c r="B401" s="1" t="s">
        <v>1767</v>
      </c>
      <c r="C401" s="7">
        <v>2.262</v>
      </c>
      <c r="D401" s="7">
        <v>0.371</v>
      </c>
      <c r="E401" s="7">
        <v>0.28510000000000002</v>
      </c>
      <c r="F401" s="7">
        <v>1.6059000000000001</v>
      </c>
      <c r="H401" s="2" t="s">
        <v>422</v>
      </c>
      <c r="I401" s="8">
        <v>189.38</v>
      </c>
      <c r="J401" s="8">
        <v>158.13</v>
      </c>
    </row>
    <row r="402" spans="2:10" ht="14.95" x14ac:dyDescent="0.3">
      <c r="B402" s="1" t="s">
        <v>2145</v>
      </c>
      <c r="C402" s="7">
        <v>2.2569999999999002</v>
      </c>
      <c r="D402" s="7">
        <v>0.39100000000000001</v>
      </c>
      <c r="E402" s="7">
        <v>0.28479999999999989</v>
      </c>
      <c r="F402" s="7">
        <v>1.5811999999999</v>
      </c>
      <c r="H402" s="2" t="s">
        <v>423</v>
      </c>
      <c r="I402" s="8">
        <v>188.32000000000011</v>
      </c>
      <c r="J402" s="8">
        <v>158.5500000000001</v>
      </c>
    </row>
    <row r="403" spans="2:10" ht="14.95" x14ac:dyDescent="0.3">
      <c r="B403" s="1" t="s">
        <v>1768</v>
      </c>
      <c r="C403" s="7">
        <v>2.2189999999999999</v>
      </c>
      <c r="D403" s="7">
        <v>0.38250000000000001</v>
      </c>
      <c r="E403" s="7">
        <v>0.2868</v>
      </c>
      <c r="F403" s="7">
        <v>1.5497000000000001</v>
      </c>
      <c r="H403" s="2" t="s">
        <v>1450</v>
      </c>
      <c r="I403" s="2" t="s">
        <v>0</v>
      </c>
      <c r="J403" s="2" t="s">
        <v>0</v>
      </c>
    </row>
    <row r="404" spans="2:10" ht="14.95" x14ac:dyDescent="0.3">
      <c r="B404" s="1" t="s">
        <v>2146</v>
      </c>
      <c r="C404" s="7">
        <v>2.218</v>
      </c>
      <c r="D404" s="7">
        <v>0.39900000000000002</v>
      </c>
      <c r="E404" s="7">
        <v>0.27029999999999998</v>
      </c>
      <c r="F404" s="7">
        <v>1.5487</v>
      </c>
      <c r="H404" s="2" t="s">
        <v>1451</v>
      </c>
      <c r="I404" s="2" t="s">
        <v>0</v>
      </c>
      <c r="J404" s="2" t="s">
        <v>0</v>
      </c>
    </row>
    <row r="405" spans="2:10" ht="14.95" x14ac:dyDescent="0.3">
      <c r="B405" s="1" t="s">
        <v>1769</v>
      </c>
      <c r="C405" s="7">
        <v>2.198</v>
      </c>
      <c r="D405" s="7">
        <v>0.40560000000000002</v>
      </c>
      <c r="E405" s="7">
        <v>0.27029999999999987</v>
      </c>
      <c r="F405" s="7">
        <v>1.5221</v>
      </c>
      <c r="H405" s="2" t="s">
        <v>424</v>
      </c>
      <c r="I405" s="8">
        <v>186.56</v>
      </c>
      <c r="J405" s="8">
        <v>158.74</v>
      </c>
    </row>
    <row r="406" spans="2:10" ht="14.95" x14ac:dyDescent="0.3">
      <c r="B406" s="1" t="s">
        <v>1770</v>
      </c>
      <c r="C406" s="7">
        <v>2.17</v>
      </c>
      <c r="D406" s="7">
        <v>0.37</v>
      </c>
      <c r="E406" s="7">
        <v>0.26970000000000011</v>
      </c>
      <c r="F406" s="7">
        <v>1.5303</v>
      </c>
      <c r="H406" s="2" t="s">
        <v>425</v>
      </c>
      <c r="I406" s="8">
        <v>184.61</v>
      </c>
      <c r="J406" s="8">
        <v>156.51</v>
      </c>
    </row>
    <row r="407" spans="2:10" ht="14.95" x14ac:dyDescent="0.3">
      <c r="B407" s="1" t="s">
        <v>1771</v>
      </c>
      <c r="C407" s="7">
        <v>2.1669999999999998</v>
      </c>
      <c r="D407" s="7">
        <v>0.37390000000000001</v>
      </c>
      <c r="E407" s="7">
        <v>0.29049999999999998</v>
      </c>
      <c r="F407" s="7">
        <v>1.5025999999999999</v>
      </c>
      <c r="H407" s="2" t="s">
        <v>426</v>
      </c>
      <c r="I407" s="8">
        <v>181.76</v>
      </c>
      <c r="J407" s="8">
        <v>156.24</v>
      </c>
    </row>
    <row r="408" spans="2:10" ht="14.95" x14ac:dyDescent="0.3">
      <c r="B408" s="1" t="s">
        <v>1772</v>
      </c>
      <c r="C408" s="7">
        <v>2.1349999999999998</v>
      </c>
      <c r="D408" s="7">
        <v>0.34910000000000002</v>
      </c>
      <c r="E408" s="7">
        <v>0.26440000000000002</v>
      </c>
      <c r="F408" s="7">
        <v>1.5215000000000001</v>
      </c>
      <c r="H408" s="2" t="s">
        <v>427</v>
      </c>
      <c r="I408" s="8">
        <v>184.55</v>
      </c>
      <c r="J408" s="8">
        <v>155.33000000000001</v>
      </c>
    </row>
    <row r="409" spans="2:10" ht="14.95" x14ac:dyDescent="0.3">
      <c r="B409" s="1" t="s">
        <v>1773</v>
      </c>
      <c r="C409" s="7">
        <v>2.1560000000000001</v>
      </c>
      <c r="D409" s="7">
        <v>0.37419999999999998</v>
      </c>
      <c r="E409" s="7">
        <v>0.27050000000000007</v>
      </c>
      <c r="F409" s="7">
        <v>1.5113000000000001</v>
      </c>
      <c r="H409" s="2" t="s">
        <v>428</v>
      </c>
      <c r="I409" s="8">
        <v>183.49</v>
      </c>
      <c r="J409" s="8">
        <v>155.24</v>
      </c>
    </row>
    <row r="410" spans="2:10" ht="14.95" x14ac:dyDescent="0.3">
      <c r="B410" s="1" t="s">
        <v>1774</v>
      </c>
      <c r="C410" s="7">
        <v>2.1469999999999998</v>
      </c>
      <c r="D410" s="7">
        <v>0.36080000000000001</v>
      </c>
      <c r="E410" s="7">
        <v>0.25759999999999988</v>
      </c>
      <c r="F410" s="7">
        <v>1.5286</v>
      </c>
      <c r="H410" s="2" t="s">
        <v>1452</v>
      </c>
      <c r="I410" s="2" t="s">
        <v>0</v>
      </c>
      <c r="J410" s="2" t="s">
        <v>0</v>
      </c>
    </row>
    <row r="411" spans="2:10" ht="14.95" x14ac:dyDescent="0.3">
      <c r="B411" s="1" t="s">
        <v>1775</v>
      </c>
      <c r="C411" s="7">
        <v>2.1259999999999999</v>
      </c>
      <c r="D411" s="7">
        <v>0.32400000000000001</v>
      </c>
      <c r="E411" s="7">
        <v>0.29930000000000001</v>
      </c>
      <c r="F411" s="7">
        <v>1.5026999999999999</v>
      </c>
      <c r="H411" s="2" t="s">
        <v>1453</v>
      </c>
      <c r="I411" s="2" t="s">
        <v>0</v>
      </c>
      <c r="J411" s="2" t="s">
        <v>0</v>
      </c>
    </row>
    <row r="412" spans="2:10" ht="14.95" x14ac:dyDescent="0.3">
      <c r="B412" s="1" t="s">
        <v>1776</v>
      </c>
      <c r="C412" s="7">
        <v>2.117</v>
      </c>
      <c r="D412" s="7">
        <v>0.34510000000000002</v>
      </c>
      <c r="E412" s="7">
        <v>0.2848</v>
      </c>
      <c r="F412" s="7">
        <v>1.4871000000000001</v>
      </c>
      <c r="H412" s="2" t="s">
        <v>429</v>
      </c>
      <c r="I412" s="8">
        <v>185.44499999999999</v>
      </c>
      <c r="J412" s="8">
        <v>155.11000000000001</v>
      </c>
    </row>
    <row r="413" spans="2:10" ht="14.95" x14ac:dyDescent="0.3">
      <c r="B413" s="1" t="s">
        <v>1777</v>
      </c>
      <c r="C413" s="7">
        <v>2.0960000000000001</v>
      </c>
      <c r="D413" s="7">
        <v>0.33560000000000001</v>
      </c>
      <c r="E413" s="7">
        <v>0.28120000000000001</v>
      </c>
      <c r="F413" s="7">
        <v>1.4792000000000001</v>
      </c>
      <c r="H413" s="2" t="s">
        <v>430</v>
      </c>
      <c r="I413" s="8">
        <v>191.898</v>
      </c>
      <c r="J413" s="8">
        <v>153.94999999999999</v>
      </c>
    </row>
    <row r="414" spans="2:10" ht="14.95" x14ac:dyDescent="0.3">
      <c r="B414" s="1" t="s">
        <v>1778</v>
      </c>
      <c r="C414" s="7">
        <v>2.0939999999999999</v>
      </c>
      <c r="D414" s="7">
        <v>0.35799999999999998</v>
      </c>
      <c r="E414" s="7">
        <v>0.26860000000000012</v>
      </c>
      <c r="F414" s="7">
        <v>1.4674</v>
      </c>
      <c r="H414" s="2" t="s">
        <v>431</v>
      </c>
      <c r="I414" s="8">
        <v>182.94499999999999</v>
      </c>
      <c r="J414" s="8">
        <v>157.32</v>
      </c>
    </row>
    <row r="415" spans="2:10" ht="14.95" x14ac:dyDescent="0.3">
      <c r="B415" s="1" t="s">
        <v>1779</v>
      </c>
      <c r="C415" s="7">
        <v>2.0709999999998998</v>
      </c>
      <c r="D415" s="7">
        <v>0.33810000000000001</v>
      </c>
      <c r="E415" s="7">
        <v>0.27210000000000001</v>
      </c>
      <c r="F415" s="7">
        <v>1.4607999999999</v>
      </c>
      <c r="H415" s="2" t="s">
        <v>432</v>
      </c>
      <c r="I415" s="8">
        <v>192.5</v>
      </c>
      <c r="J415" s="8">
        <v>158.71</v>
      </c>
    </row>
    <row r="416" spans="2:10" ht="14.95" x14ac:dyDescent="0.3">
      <c r="B416" s="1" t="s">
        <v>1780</v>
      </c>
      <c r="C416" s="7">
        <v>2.036</v>
      </c>
      <c r="D416" s="7">
        <v>0.32500000000000001</v>
      </c>
      <c r="E416" s="7">
        <v>0.27539999999999998</v>
      </c>
      <c r="F416" s="7">
        <v>1.4356</v>
      </c>
      <c r="H416" s="2" t="s">
        <v>433</v>
      </c>
      <c r="I416" s="8">
        <v>187.98</v>
      </c>
      <c r="J416" s="10">
        <v>159</v>
      </c>
    </row>
    <row r="417" spans="2:10" ht="14.95" x14ac:dyDescent="0.3">
      <c r="B417" s="1" t="s">
        <v>1781</v>
      </c>
      <c r="C417" s="7">
        <v>2.012</v>
      </c>
      <c r="D417" s="7">
        <v>0.31530000000000002</v>
      </c>
      <c r="E417" s="7">
        <v>0.28179999999999988</v>
      </c>
      <c r="F417" s="7">
        <v>1.4149</v>
      </c>
      <c r="H417" s="2" t="s">
        <v>1454</v>
      </c>
      <c r="I417" s="2" t="s">
        <v>0</v>
      </c>
      <c r="J417" s="2" t="s">
        <v>0</v>
      </c>
    </row>
    <row r="418" spans="2:10" ht="14.95" x14ac:dyDescent="0.3">
      <c r="B418" s="1" t="s">
        <v>1782</v>
      </c>
      <c r="C418" s="7">
        <v>1.994</v>
      </c>
      <c r="D418" s="7">
        <v>0.314</v>
      </c>
      <c r="E418" s="7">
        <v>0.26340000000000002</v>
      </c>
      <c r="F418" s="7">
        <v>1.4166000000000001</v>
      </c>
      <c r="H418" s="2" t="s">
        <v>1455</v>
      </c>
      <c r="I418" s="2" t="s">
        <v>0</v>
      </c>
      <c r="J418" s="2" t="s">
        <v>0</v>
      </c>
    </row>
    <row r="419" spans="2:10" ht="14.95" x14ac:dyDescent="0.3">
      <c r="B419" s="1" t="s">
        <v>1783</v>
      </c>
      <c r="C419" s="7">
        <v>1.9990000000000001</v>
      </c>
      <c r="D419" s="7">
        <v>0.32800000000000001</v>
      </c>
      <c r="E419" s="7">
        <v>0.26079999999999998</v>
      </c>
      <c r="F419" s="7">
        <v>1.4101999999999999</v>
      </c>
      <c r="H419" s="2" t="s">
        <v>434</v>
      </c>
      <c r="I419" s="8">
        <v>188.5</v>
      </c>
      <c r="J419" s="8">
        <v>161.04</v>
      </c>
    </row>
    <row r="420" spans="2:10" ht="14.95" x14ac:dyDescent="0.3">
      <c r="B420" s="1" t="s">
        <v>1784</v>
      </c>
      <c r="C420" s="7">
        <v>2.0110000000000001</v>
      </c>
      <c r="D420" s="7">
        <v>0.32800000000000001</v>
      </c>
      <c r="E420" s="7">
        <v>0.28710000000000002</v>
      </c>
      <c r="F420" s="7">
        <v>1.3958999999999999</v>
      </c>
      <c r="H420" s="2" t="s">
        <v>435</v>
      </c>
      <c r="I420" s="8">
        <v>188.29</v>
      </c>
      <c r="J420" s="8">
        <v>162.44999999999999</v>
      </c>
    </row>
    <row r="421" spans="2:10" ht="14.95" x14ac:dyDescent="0.3">
      <c r="B421" s="1" t="s">
        <v>1785</v>
      </c>
      <c r="C421" s="7">
        <v>1.9969999999999</v>
      </c>
      <c r="D421" s="7">
        <v>0.3271</v>
      </c>
      <c r="E421" s="7">
        <v>0.25190000000000001</v>
      </c>
      <c r="F421" s="7">
        <v>1.4179999999999</v>
      </c>
      <c r="H421" s="2" t="s">
        <v>436</v>
      </c>
      <c r="I421" s="8">
        <v>188.44499999999999</v>
      </c>
      <c r="J421" s="8">
        <v>159.01</v>
      </c>
    </row>
    <row r="422" spans="2:10" ht="14.95" x14ac:dyDescent="0.3">
      <c r="B422" s="1" t="s">
        <v>1786</v>
      </c>
      <c r="C422" s="7">
        <v>1.994</v>
      </c>
      <c r="D422" s="7">
        <v>0.3221</v>
      </c>
      <c r="E422" s="7">
        <v>0.25200000000000011</v>
      </c>
      <c r="F422" s="7">
        <v>1.4198999999999999</v>
      </c>
      <c r="H422" s="2" t="s">
        <v>437</v>
      </c>
      <c r="I422" s="8">
        <v>189.55</v>
      </c>
      <c r="J422" s="8">
        <v>158.52000000000001</v>
      </c>
    </row>
    <row r="423" spans="2:10" ht="14.95" x14ac:dyDescent="0.3">
      <c r="B423" s="1" t="s">
        <v>1787</v>
      </c>
      <c r="C423" s="7">
        <v>1.97</v>
      </c>
      <c r="D423" s="7">
        <v>0.29020000000000001</v>
      </c>
      <c r="E423" s="7">
        <v>0.25600000000000001</v>
      </c>
      <c r="F423" s="7">
        <v>1.4238</v>
      </c>
      <c r="H423" s="2" t="s">
        <v>438</v>
      </c>
      <c r="I423" s="8">
        <v>189.27500000000001</v>
      </c>
      <c r="J423" s="8">
        <v>161.52000000000001</v>
      </c>
    </row>
    <row r="424" spans="2:10" ht="14.95" x14ac:dyDescent="0.3">
      <c r="B424" s="1" t="s">
        <v>1788</v>
      </c>
      <c r="C424" s="7">
        <v>1.976</v>
      </c>
      <c r="D424" s="7">
        <v>0.26950000000000002</v>
      </c>
      <c r="E424" s="7">
        <v>0.25869999999999999</v>
      </c>
      <c r="F424" s="7">
        <v>1.4478</v>
      </c>
      <c r="H424" s="2" t="s">
        <v>1456</v>
      </c>
      <c r="I424" s="2" t="s">
        <v>0</v>
      </c>
      <c r="J424" s="2" t="s">
        <v>0</v>
      </c>
    </row>
    <row r="425" spans="2:10" ht="14.95" x14ac:dyDescent="0.3">
      <c r="B425" s="1" t="s">
        <v>1789</v>
      </c>
      <c r="C425" s="7">
        <v>1.982</v>
      </c>
      <c r="D425" s="7">
        <v>0.30719999999999997</v>
      </c>
      <c r="E425" s="7">
        <v>0.24709999999999999</v>
      </c>
      <c r="F425" s="7">
        <v>1.4277</v>
      </c>
      <c r="H425" s="2" t="s">
        <v>1457</v>
      </c>
      <c r="I425" s="2" t="s">
        <v>0</v>
      </c>
      <c r="J425" s="2" t="s">
        <v>0</v>
      </c>
    </row>
    <row r="426" spans="2:10" ht="14.95" x14ac:dyDescent="0.3">
      <c r="B426" s="1" t="s">
        <v>1790</v>
      </c>
      <c r="C426" s="7">
        <v>1.9430000000000001</v>
      </c>
      <c r="D426" s="7">
        <v>0.26419999999999999</v>
      </c>
      <c r="E426" s="7">
        <v>0.2427</v>
      </c>
      <c r="F426" s="7">
        <v>1.4360999999999999</v>
      </c>
      <c r="H426" s="2" t="s">
        <v>439</v>
      </c>
      <c r="I426" s="2" t="s">
        <v>0</v>
      </c>
      <c r="J426" s="8">
        <v>161.82</v>
      </c>
    </row>
    <row r="427" spans="2:10" ht="14.95" x14ac:dyDescent="0.3">
      <c r="B427" s="1" t="s">
        <v>1791</v>
      </c>
      <c r="C427" s="7">
        <v>1.9430000000000001</v>
      </c>
      <c r="D427" s="7">
        <v>0.29549999999999998</v>
      </c>
      <c r="E427" s="7">
        <v>0.25219999999999998</v>
      </c>
      <c r="F427" s="7">
        <v>1.3953</v>
      </c>
      <c r="H427" s="2" t="s">
        <v>440</v>
      </c>
      <c r="I427" s="8">
        <v>191.9</v>
      </c>
      <c r="J427" s="8">
        <v>161.65</v>
      </c>
    </row>
    <row r="428" spans="2:10" ht="14.95" x14ac:dyDescent="0.3">
      <c r="B428" s="1" t="s">
        <v>1792</v>
      </c>
      <c r="C428" s="7">
        <v>1.925</v>
      </c>
      <c r="D428" s="7">
        <v>0.28899999999999998</v>
      </c>
      <c r="E428" s="7">
        <v>0.2472</v>
      </c>
      <c r="F428" s="7">
        <v>1.3888</v>
      </c>
      <c r="H428" s="2" t="s">
        <v>441</v>
      </c>
      <c r="I428" s="8">
        <v>192.38200000000001</v>
      </c>
      <c r="J428" s="8">
        <v>163.94</v>
      </c>
    </row>
    <row r="429" spans="2:10" ht="14.95" x14ac:dyDescent="0.3">
      <c r="B429" s="1" t="s">
        <v>1793</v>
      </c>
      <c r="C429" s="7">
        <v>1.9339999999999999</v>
      </c>
      <c r="D429" s="7">
        <v>0.32800000000000001</v>
      </c>
      <c r="E429" s="7">
        <v>0.2359999999999999</v>
      </c>
      <c r="F429" s="7">
        <v>1.37</v>
      </c>
      <c r="H429" s="2" t="s">
        <v>442</v>
      </c>
      <c r="I429" s="8">
        <v>189.49</v>
      </c>
      <c r="J429" s="8">
        <v>164.0200000000001</v>
      </c>
    </row>
    <row r="430" spans="2:10" ht="14.95" x14ac:dyDescent="0.3">
      <c r="B430" s="1" t="s">
        <v>1794</v>
      </c>
      <c r="C430" s="7">
        <v>1.9359999999999999</v>
      </c>
      <c r="D430" s="7">
        <v>0.34</v>
      </c>
      <c r="E430" s="7">
        <v>0.23549999999999999</v>
      </c>
      <c r="F430" s="7">
        <v>1.3605</v>
      </c>
      <c r="H430" s="2" t="s">
        <v>443</v>
      </c>
      <c r="I430" s="8">
        <v>192.85</v>
      </c>
      <c r="J430" s="8">
        <v>166.28</v>
      </c>
    </row>
    <row r="431" spans="2:10" ht="14.95" x14ac:dyDescent="0.3">
      <c r="B431" s="1" t="s">
        <v>1795</v>
      </c>
      <c r="C431" s="7">
        <v>1.9890000000000001</v>
      </c>
      <c r="D431" s="7">
        <v>0.40400000000000003</v>
      </c>
      <c r="E431" s="7">
        <v>0.23749999999999991</v>
      </c>
      <c r="F431" s="7">
        <v>1.3474999999999999</v>
      </c>
      <c r="H431" s="2" t="s">
        <v>1458</v>
      </c>
      <c r="I431" s="2" t="s">
        <v>0</v>
      </c>
      <c r="J431" s="2" t="s">
        <v>0</v>
      </c>
    </row>
    <row r="432" spans="2:10" ht="14.95" x14ac:dyDescent="0.3">
      <c r="B432" s="1" t="s">
        <v>1796</v>
      </c>
      <c r="C432" s="7">
        <v>1.994</v>
      </c>
      <c r="D432" s="7">
        <v>0.41799999999999998</v>
      </c>
      <c r="E432" s="7">
        <v>0.25669999999999998</v>
      </c>
      <c r="F432" s="7">
        <v>1.3192999999999999</v>
      </c>
      <c r="H432" s="2" t="s">
        <v>1459</v>
      </c>
      <c r="I432" s="2" t="s">
        <v>0</v>
      </c>
      <c r="J432" s="2" t="s">
        <v>0</v>
      </c>
    </row>
    <row r="433" spans="2:10" ht="14.95" x14ac:dyDescent="0.3">
      <c r="B433" s="1" t="s">
        <v>1797</v>
      </c>
      <c r="C433" s="7">
        <v>2.032</v>
      </c>
      <c r="D433" s="7">
        <v>0.43130000000000002</v>
      </c>
      <c r="E433" s="7">
        <v>0.28949999999999998</v>
      </c>
      <c r="F433" s="7">
        <v>1.3111999999999999</v>
      </c>
      <c r="H433" s="2" t="s">
        <v>444</v>
      </c>
      <c r="I433" s="8">
        <v>192.43700000000001</v>
      </c>
      <c r="J433" s="8">
        <v>166.59</v>
      </c>
    </row>
    <row r="434" spans="2:10" ht="14.95" x14ac:dyDescent="0.3">
      <c r="B434" s="1" t="s">
        <v>1798</v>
      </c>
      <c r="C434" s="7">
        <v>2.0390000000000001</v>
      </c>
      <c r="D434" s="7">
        <v>0.46479999999999999</v>
      </c>
      <c r="E434" s="7">
        <v>0.24460000000000001</v>
      </c>
      <c r="F434" s="7">
        <v>1.3295999999999999</v>
      </c>
      <c r="H434" s="2" t="s">
        <v>445</v>
      </c>
      <c r="I434" s="8">
        <v>194.07</v>
      </c>
      <c r="J434" s="8">
        <v>167.9</v>
      </c>
    </row>
    <row r="435" spans="2:10" ht="14.95" x14ac:dyDescent="0.3">
      <c r="B435" s="1" t="s">
        <v>1799</v>
      </c>
      <c r="C435" s="7">
        <v>2.032</v>
      </c>
      <c r="D435" s="7">
        <v>0.437</v>
      </c>
      <c r="E435" s="7">
        <v>0.25119999999999998</v>
      </c>
      <c r="F435" s="7">
        <v>1.3438000000000001</v>
      </c>
      <c r="H435" s="2" t="s">
        <v>446</v>
      </c>
      <c r="I435" s="8">
        <v>195.90000000000009</v>
      </c>
      <c r="J435" s="8">
        <v>168.95</v>
      </c>
    </row>
    <row r="436" spans="2:10" ht="14.95" x14ac:dyDescent="0.3">
      <c r="B436" s="1" t="s">
        <v>1800</v>
      </c>
      <c r="C436" s="7">
        <v>2.032</v>
      </c>
      <c r="D436" s="7">
        <v>0.40029999999999999</v>
      </c>
      <c r="E436" s="7">
        <v>0.26840000000000003</v>
      </c>
      <c r="F436" s="7">
        <v>1.3633</v>
      </c>
      <c r="H436" s="2" t="s">
        <v>447</v>
      </c>
      <c r="I436" s="8">
        <v>189.52</v>
      </c>
      <c r="J436" s="8">
        <v>165.54</v>
      </c>
    </row>
    <row r="437" spans="2:10" ht="14.95" x14ac:dyDescent="0.3">
      <c r="B437" s="1" t="s">
        <v>1801</v>
      </c>
      <c r="C437" s="7">
        <v>2.036</v>
      </c>
      <c r="D437" s="7">
        <v>0.40600000000000003</v>
      </c>
      <c r="E437" s="7">
        <v>0.27410000000000001</v>
      </c>
      <c r="F437" s="7">
        <v>1.3559000000000001</v>
      </c>
      <c r="H437" s="2" t="s">
        <v>448</v>
      </c>
      <c r="I437" s="8">
        <v>191.4</v>
      </c>
      <c r="J437" s="8">
        <v>166.03</v>
      </c>
    </row>
    <row r="438" spans="2:10" ht="14.95" x14ac:dyDescent="0.3">
      <c r="B438" s="1" t="s">
        <v>1802</v>
      </c>
      <c r="C438" s="7">
        <v>2.0230000000000001</v>
      </c>
      <c r="D438" s="7">
        <v>0.40229999999999999</v>
      </c>
      <c r="E438" s="7">
        <v>0.24859999999999999</v>
      </c>
      <c r="F438" s="7">
        <v>1.3721000000000001</v>
      </c>
      <c r="H438" s="2" t="s">
        <v>1460</v>
      </c>
      <c r="I438" s="2" t="s">
        <v>0</v>
      </c>
      <c r="J438" s="2" t="s">
        <v>0</v>
      </c>
    </row>
    <row r="439" spans="2:10" ht="14.95" x14ac:dyDescent="0.3">
      <c r="B439" s="1" t="s">
        <v>1803</v>
      </c>
      <c r="C439" s="7">
        <v>2.0169999999999999</v>
      </c>
      <c r="D439" s="7">
        <v>0.39779999999999999</v>
      </c>
      <c r="E439" s="7">
        <v>0.23039999999999999</v>
      </c>
      <c r="F439" s="7">
        <v>1.3888</v>
      </c>
      <c r="H439" s="2" t="s">
        <v>1461</v>
      </c>
      <c r="I439" s="2" t="s">
        <v>0</v>
      </c>
      <c r="J439" s="2" t="s">
        <v>0</v>
      </c>
    </row>
    <row r="440" spans="2:10" ht="14.95" x14ac:dyDescent="0.3">
      <c r="B440" s="1" t="s">
        <v>1804</v>
      </c>
      <c r="C440" s="7">
        <v>2.0139999999999998</v>
      </c>
      <c r="D440" s="7">
        <v>0.40600000000000003</v>
      </c>
      <c r="E440" s="7">
        <v>0.2482</v>
      </c>
      <c r="F440" s="7">
        <v>1.3597999999999999</v>
      </c>
      <c r="H440" s="2" t="s">
        <v>449</v>
      </c>
      <c r="I440" s="8">
        <v>192.53800000000001</v>
      </c>
      <c r="J440" s="8">
        <v>166.53</v>
      </c>
    </row>
    <row r="441" spans="2:10" ht="14.95" x14ac:dyDescent="0.3">
      <c r="B441" s="1" t="s">
        <v>1805</v>
      </c>
      <c r="C441" s="7">
        <v>2.0339999999999998</v>
      </c>
      <c r="D441" s="7">
        <v>0.44700000000000001</v>
      </c>
      <c r="E441" s="7">
        <v>0.23649999999999999</v>
      </c>
      <c r="F441" s="7">
        <v>1.3505</v>
      </c>
      <c r="H441" s="2" t="s">
        <v>450</v>
      </c>
      <c r="I441" s="8">
        <v>199.75</v>
      </c>
      <c r="J441" s="8">
        <v>170.63</v>
      </c>
    </row>
    <row r="442" spans="2:10" ht="14.95" x14ac:dyDescent="0.3">
      <c r="B442" s="1" t="s">
        <v>1806</v>
      </c>
      <c r="C442" s="7">
        <v>2.044</v>
      </c>
      <c r="D442" s="7">
        <v>0.47599999999999998</v>
      </c>
      <c r="E442" s="7">
        <v>0.21240000000000001</v>
      </c>
      <c r="F442" s="7">
        <v>1.3555999999999999</v>
      </c>
      <c r="H442" s="2" t="s">
        <v>451</v>
      </c>
      <c r="I442" s="8">
        <v>202.1</v>
      </c>
      <c r="J442" s="8">
        <v>171.67</v>
      </c>
    </row>
    <row r="443" spans="2:10" ht="14.95" x14ac:dyDescent="0.3">
      <c r="B443" s="1" t="s">
        <v>1807</v>
      </c>
      <c r="C443" s="7">
        <v>2.085</v>
      </c>
      <c r="D443" s="7">
        <v>0.50600000000000001</v>
      </c>
      <c r="E443" s="7">
        <v>0.2462</v>
      </c>
      <c r="F443" s="7">
        <v>1.3328</v>
      </c>
      <c r="H443" s="2" t="s">
        <v>452</v>
      </c>
      <c r="I443" s="8">
        <v>197.20699999999999</v>
      </c>
      <c r="J443" s="8">
        <v>174.28</v>
      </c>
    </row>
    <row r="444" spans="2:10" ht="14.95" x14ac:dyDescent="0.3">
      <c r="B444" s="1" t="s">
        <v>1808</v>
      </c>
      <c r="C444" s="7">
        <v>2.0649999999999999</v>
      </c>
      <c r="D444" s="7">
        <v>0.50129999999999997</v>
      </c>
      <c r="E444" s="7">
        <v>0.2198</v>
      </c>
      <c r="F444" s="7">
        <v>1.3439000000000001</v>
      </c>
      <c r="H444" s="2" t="s">
        <v>453</v>
      </c>
      <c r="I444" s="8">
        <v>207.60499999999999</v>
      </c>
      <c r="J444" s="8">
        <v>178.13</v>
      </c>
    </row>
    <row r="445" spans="2:10" ht="14.95" x14ac:dyDescent="0.3">
      <c r="B445" s="1" t="s">
        <v>1809</v>
      </c>
      <c r="C445" s="7">
        <v>2.0430000000000001</v>
      </c>
      <c r="D445" s="7">
        <v>0.47</v>
      </c>
      <c r="E445" s="7">
        <v>0.23480000000000001</v>
      </c>
      <c r="F445" s="7">
        <v>1.3382000000000001</v>
      </c>
      <c r="H445" s="2" t="s">
        <v>1462</v>
      </c>
      <c r="I445" s="2" t="s">
        <v>0</v>
      </c>
      <c r="J445" s="2" t="s">
        <v>0</v>
      </c>
    </row>
    <row r="446" spans="2:10" ht="14.95" x14ac:dyDescent="0.3">
      <c r="B446" s="1" t="s">
        <v>1810</v>
      </c>
      <c r="C446" s="7">
        <v>2.0150000000000001</v>
      </c>
      <c r="D446" s="7">
        <v>0.47399999999999998</v>
      </c>
      <c r="E446" s="7">
        <v>0.1949000000000001</v>
      </c>
      <c r="F446" s="7">
        <v>1.3461000000000001</v>
      </c>
      <c r="H446" s="2" t="s">
        <v>1463</v>
      </c>
      <c r="I446" s="2" t="s">
        <v>0</v>
      </c>
      <c r="J446" s="2" t="s">
        <v>0</v>
      </c>
    </row>
    <row r="447" spans="2:10" ht="14.95" x14ac:dyDescent="0.3">
      <c r="B447" s="1" t="s">
        <v>1811</v>
      </c>
      <c r="C447" s="7">
        <v>1.984</v>
      </c>
      <c r="D447" s="7">
        <v>0.44</v>
      </c>
      <c r="E447" s="7">
        <v>0.20770000000000011</v>
      </c>
      <c r="F447" s="7">
        <v>1.3363</v>
      </c>
      <c r="H447" s="2" t="s">
        <v>454</v>
      </c>
      <c r="I447" s="8">
        <v>215.5</v>
      </c>
      <c r="J447" s="8">
        <v>179.98</v>
      </c>
    </row>
    <row r="448" spans="2:10" ht="14.95" x14ac:dyDescent="0.3">
      <c r="B448" s="1" t="s">
        <v>1812</v>
      </c>
      <c r="C448" s="7">
        <v>1.97</v>
      </c>
      <c r="D448" s="7">
        <v>0.4103</v>
      </c>
      <c r="E448" s="7">
        <v>0.22439999999999999</v>
      </c>
      <c r="F448" s="7">
        <v>1.3352999999999999</v>
      </c>
      <c r="H448" s="2" t="s">
        <v>455</v>
      </c>
      <c r="I448" s="8">
        <v>213.57499999999999</v>
      </c>
      <c r="J448" s="8">
        <v>181.18</v>
      </c>
    </row>
    <row r="449" spans="2:10" ht="14.95" x14ac:dyDescent="0.3">
      <c r="B449" s="1" t="s">
        <v>1813</v>
      </c>
      <c r="C449" s="7">
        <v>2.052</v>
      </c>
      <c r="D449" s="7">
        <v>0.495</v>
      </c>
      <c r="E449" s="7">
        <v>0.223</v>
      </c>
      <c r="F449" s="7">
        <v>1.3340000000000001</v>
      </c>
      <c r="H449" s="2" t="s">
        <v>456</v>
      </c>
      <c r="I449" s="8">
        <v>220.05</v>
      </c>
      <c r="J449" s="8">
        <v>197.42</v>
      </c>
    </row>
    <row r="450" spans="2:10" ht="14.95" x14ac:dyDescent="0.3">
      <c r="B450" s="1" t="s">
        <v>2147</v>
      </c>
      <c r="C450" s="7">
        <v>2.0489999999999999</v>
      </c>
      <c r="D450" s="7">
        <v>0.498</v>
      </c>
      <c r="E450" s="7">
        <v>0.22</v>
      </c>
      <c r="F450" s="7">
        <v>1.331</v>
      </c>
      <c r="H450" s="2" t="s">
        <v>457</v>
      </c>
      <c r="I450" s="8">
        <v>220.6</v>
      </c>
      <c r="J450" s="10">
        <v>196</v>
      </c>
    </row>
    <row r="451" spans="2:10" ht="14.95" x14ac:dyDescent="0.3">
      <c r="B451" s="1" t="s">
        <v>1814</v>
      </c>
      <c r="C451" s="7">
        <v>2.0369999999999999</v>
      </c>
      <c r="D451" s="7">
        <v>0.45550000000000002</v>
      </c>
      <c r="E451" s="7">
        <v>0.22329999999999989</v>
      </c>
      <c r="F451" s="7">
        <v>1.3582000000000001</v>
      </c>
      <c r="H451" s="2" t="s">
        <v>458</v>
      </c>
      <c r="I451" s="8">
        <v>220.25</v>
      </c>
      <c r="J451" s="8">
        <v>194.94</v>
      </c>
    </row>
    <row r="452" spans="2:10" ht="14.95" x14ac:dyDescent="0.3">
      <c r="B452" s="1" t="s">
        <v>1815</v>
      </c>
      <c r="C452" s="7">
        <v>2.0539999999999998</v>
      </c>
      <c r="D452" s="7">
        <v>0.46929999999999999</v>
      </c>
      <c r="E452" s="7">
        <v>0.23079999999999989</v>
      </c>
      <c r="F452" s="7">
        <v>1.3539000000000001</v>
      </c>
      <c r="H452" s="2" t="s">
        <v>1464</v>
      </c>
      <c r="I452" s="2" t="s">
        <v>0</v>
      </c>
      <c r="J452" s="2" t="s">
        <v>0</v>
      </c>
    </row>
    <row r="453" spans="2:10" ht="14.95" x14ac:dyDescent="0.3">
      <c r="B453" s="1" t="s">
        <v>1816</v>
      </c>
      <c r="C453" s="7">
        <v>2.04</v>
      </c>
      <c r="D453" s="7">
        <v>0.48349999999999999</v>
      </c>
      <c r="E453" s="7">
        <v>0.19370000000000001</v>
      </c>
      <c r="F453" s="7">
        <v>1.3628</v>
      </c>
      <c r="H453" s="2" t="s">
        <v>1465</v>
      </c>
      <c r="I453" s="2" t="s">
        <v>0</v>
      </c>
      <c r="J453" s="2" t="s">
        <v>0</v>
      </c>
    </row>
    <row r="454" spans="2:10" ht="14.95" x14ac:dyDescent="0.3">
      <c r="B454" s="1" t="s">
        <v>1817</v>
      </c>
      <c r="C454" s="7">
        <v>2.0289999999999999</v>
      </c>
      <c r="D454" s="7">
        <v>0.44800000000000001</v>
      </c>
      <c r="E454" s="7">
        <v>0.21779999999999991</v>
      </c>
      <c r="F454" s="7">
        <v>1.3632</v>
      </c>
      <c r="H454" s="2" t="s">
        <v>459</v>
      </c>
      <c r="I454" s="8">
        <v>220.42500000000001</v>
      </c>
      <c r="J454" s="8">
        <v>194.83</v>
      </c>
    </row>
    <row r="455" spans="2:10" ht="14.95" x14ac:dyDescent="0.3">
      <c r="B455" s="1" t="s">
        <v>1818</v>
      </c>
      <c r="C455" s="7">
        <v>2.0219999999999998</v>
      </c>
      <c r="D455" s="7">
        <v>0.44379999999999997</v>
      </c>
      <c r="E455" s="7">
        <v>0.22850000000000001</v>
      </c>
      <c r="F455" s="7">
        <v>1.3496999999999999</v>
      </c>
      <c r="H455" s="2" t="s">
        <v>460</v>
      </c>
      <c r="I455" s="8">
        <v>213.44800000000001</v>
      </c>
      <c r="J455" s="8">
        <v>185.16</v>
      </c>
    </row>
    <row r="456" spans="2:10" ht="14.95" x14ac:dyDescent="0.3">
      <c r="B456" s="1" t="s">
        <v>1819</v>
      </c>
      <c r="C456" s="7">
        <v>2.024</v>
      </c>
      <c r="D456" s="7">
        <v>0.45700000000000002</v>
      </c>
      <c r="E456" s="7">
        <v>0.2218999999999999</v>
      </c>
      <c r="F456" s="7">
        <v>1.3451</v>
      </c>
      <c r="H456" s="2" t="s">
        <v>461</v>
      </c>
      <c r="I456" s="8">
        <v>199.2</v>
      </c>
      <c r="J456" s="8">
        <v>184.19</v>
      </c>
    </row>
    <row r="457" spans="2:10" ht="14.95" x14ac:dyDescent="0.3">
      <c r="B457" s="1" t="s">
        <v>1820</v>
      </c>
      <c r="C457" s="7">
        <v>2.0230000000000001</v>
      </c>
      <c r="D457" s="7">
        <v>0.441</v>
      </c>
      <c r="E457" s="7">
        <v>0.25590000000000002</v>
      </c>
      <c r="F457" s="7">
        <v>1.3261000000000001</v>
      </c>
      <c r="H457" s="2" t="s">
        <v>462</v>
      </c>
      <c r="I457" s="8">
        <v>205.16</v>
      </c>
      <c r="J457" s="8">
        <v>178.64</v>
      </c>
    </row>
    <row r="458" spans="2:10" ht="14.95" x14ac:dyDescent="0.3">
      <c r="B458" s="1" t="s">
        <v>1821</v>
      </c>
      <c r="C458" s="7">
        <v>2.016</v>
      </c>
      <c r="D458" s="7">
        <v>0.45150000000000001</v>
      </c>
      <c r="E458" s="7">
        <v>0.23719999999999999</v>
      </c>
      <c r="F458" s="7">
        <v>1.3272999999999999</v>
      </c>
      <c r="H458" s="2" t="s">
        <v>463</v>
      </c>
      <c r="I458" s="8">
        <v>215.3</v>
      </c>
      <c r="J458" s="8">
        <v>185.48</v>
      </c>
    </row>
    <row r="459" spans="2:10" ht="14.95" x14ac:dyDescent="0.3">
      <c r="B459" s="1" t="s">
        <v>1822</v>
      </c>
      <c r="C459" s="7">
        <v>2.0259999999999998</v>
      </c>
      <c r="D459" s="7">
        <v>0.4748</v>
      </c>
      <c r="E459" s="7">
        <v>0.21890000000000001</v>
      </c>
      <c r="F459" s="7">
        <v>1.3323</v>
      </c>
      <c r="H459" s="2" t="s">
        <v>1466</v>
      </c>
      <c r="I459" s="2" t="s">
        <v>0</v>
      </c>
      <c r="J459" s="2" t="s">
        <v>0</v>
      </c>
    </row>
    <row r="460" spans="2:10" ht="14.95" x14ac:dyDescent="0.3">
      <c r="B460" s="1" t="s">
        <v>1823</v>
      </c>
      <c r="C460" s="7">
        <v>2.028</v>
      </c>
      <c r="D460" s="7">
        <v>0.44600000000000001</v>
      </c>
      <c r="E460" s="7">
        <v>0.21979999999999991</v>
      </c>
      <c r="F460" s="7">
        <v>1.3622000000000001</v>
      </c>
      <c r="H460" s="2" t="s">
        <v>1467</v>
      </c>
      <c r="I460" s="2" t="s">
        <v>0</v>
      </c>
      <c r="J460" s="2" t="s">
        <v>0</v>
      </c>
    </row>
    <row r="461" spans="2:10" ht="14.95" x14ac:dyDescent="0.3">
      <c r="B461" s="1" t="s">
        <v>1824</v>
      </c>
      <c r="C461" s="7">
        <v>2.0249999999999999</v>
      </c>
      <c r="D461" s="7">
        <v>0.44700000000000001</v>
      </c>
      <c r="E461" s="7">
        <v>0.22379999999999989</v>
      </c>
      <c r="F461" s="7">
        <v>1.3542000000000001</v>
      </c>
      <c r="H461" s="2" t="s">
        <v>464</v>
      </c>
      <c r="I461" s="8">
        <v>215.10499999999999</v>
      </c>
      <c r="J461" s="8">
        <v>183.51</v>
      </c>
    </row>
    <row r="462" spans="2:10" ht="14.95" x14ac:dyDescent="0.3">
      <c r="B462" s="1" t="s">
        <v>1825</v>
      </c>
      <c r="C462" s="7">
        <v>2.0449999999999999</v>
      </c>
      <c r="D462" s="7">
        <v>0.46500000000000002</v>
      </c>
      <c r="E462" s="7">
        <v>0.2074</v>
      </c>
      <c r="F462" s="7">
        <v>1.3726</v>
      </c>
      <c r="H462" s="2" t="s">
        <v>465</v>
      </c>
      <c r="I462" s="8">
        <v>212.375</v>
      </c>
      <c r="J462" s="8">
        <v>182.94</v>
      </c>
    </row>
    <row r="463" spans="2:10" ht="14.95" x14ac:dyDescent="0.3">
      <c r="B463" s="1" t="s">
        <v>1826</v>
      </c>
      <c r="C463" s="7">
        <v>2.0739999999999998</v>
      </c>
      <c r="D463" s="7">
        <v>0.44900000000000001</v>
      </c>
      <c r="E463" s="7">
        <v>0.21690000000000001</v>
      </c>
      <c r="F463" s="7">
        <v>1.4080999999999999</v>
      </c>
      <c r="H463" s="2" t="s">
        <v>466</v>
      </c>
      <c r="I463" s="8">
        <v>213.3</v>
      </c>
      <c r="J463" s="8">
        <v>183.51</v>
      </c>
    </row>
    <row r="464" spans="2:10" ht="14.95" x14ac:dyDescent="0.3">
      <c r="B464" s="1" t="s">
        <v>1827</v>
      </c>
      <c r="C464" s="7">
        <v>2.1</v>
      </c>
      <c r="D464" s="7">
        <v>0.44650000000000001</v>
      </c>
      <c r="E464" s="7">
        <v>0.2079</v>
      </c>
      <c r="F464" s="7">
        <v>1.4456</v>
      </c>
      <c r="H464" s="2" t="s">
        <v>467</v>
      </c>
      <c r="I464" s="8">
        <v>209.834</v>
      </c>
      <c r="J464" s="8">
        <v>180.72</v>
      </c>
    </row>
    <row r="465" spans="2:10" ht="14.95" x14ac:dyDescent="0.3">
      <c r="B465" s="1" t="s">
        <v>1828</v>
      </c>
      <c r="C465" s="7">
        <v>2.097</v>
      </c>
      <c r="D465" s="7">
        <v>0.45350000000000001</v>
      </c>
      <c r="E465" s="7">
        <v>0.1993</v>
      </c>
      <c r="F465" s="7">
        <v>1.4441999999999999</v>
      </c>
      <c r="H465" s="2" t="s">
        <v>468</v>
      </c>
      <c r="I465" s="8">
        <v>209.6</v>
      </c>
      <c r="J465" s="8">
        <v>180.24</v>
      </c>
    </row>
    <row r="466" spans="2:10" ht="14.95" x14ac:dyDescent="0.3">
      <c r="B466" s="1" t="s">
        <v>1829</v>
      </c>
      <c r="C466" s="7">
        <v>2.0750000000000002</v>
      </c>
      <c r="D466" s="7">
        <v>0.44</v>
      </c>
      <c r="E466" s="7">
        <v>0.20949999999999999</v>
      </c>
      <c r="F466" s="7">
        <v>1.4255</v>
      </c>
      <c r="H466" s="2" t="s">
        <v>1468</v>
      </c>
      <c r="I466" s="2" t="s">
        <v>0</v>
      </c>
      <c r="J466" s="2" t="s">
        <v>0</v>
      </c>
    </row>
    <row r="467" spans="2:10" ht="14.95" x14ac:dyDescent="0.3">
      <c r="B467" s="1" t="s">
        <v>1830</v>
      </c>
      <c r="C467" s="7">
        <v>2.1040000000000001</v>
      </c>
      <c r="D467" s="7">
        <v>0.47499999999999998</v>
      </c>
      <c r="E467" s="7">
        <v>0.2090000000000001</v>
      </c>
      <c r="F467" s="7">
        <v>1.42</v>
      </c>
      <c r="H467" s="2" t="s">
        <v>1469</v>
      </c>
      <c r="I467" s="2" t="s">
        <v>0</v>
      </c>
      <c r="J467" s="2" t="s">
        <v>0</v>
      </c>
    </row>
    <row r="468" spans="2:10" ht="14.95" x14ac:dyDescent="0.3">
      <c r="B468" s="1" t="s">
        <v>2148</v>
      </c>
      <c r="C468" s="7">
        <v>2.1</v>
      </c>
      <c r="D468" s="7">
        <v>0.46700000000000003</v>
      </c>
      <c r="E468" s="7">
        <v>0.2104</v>
      </c>
      <c r="F468" s="7">
        <v>1.4226000000000001</v>
      </c>
      <c r="H468" s="2" t="s">
        <v>469</v>
      </c>
      <c r="I468" s="8">
        <v>206.45</v>
      </c>
      <c r="J468" s="8">
        <v>178.56</v>
      </c>
    </row>
    <row r="469" spans="2:10" ht="14.95" x14ac:dyDescent="0.3">
      <c r="B469" s="1" t="s">
        <v>2149</v>
      </c>
      <c r="C469" s="7">
        <v>2.109</v>
      </c>
      <c r="D469" s="7">
        <v>0.48849999999999999</v>
      </c>
      <c r="E469" s="7">
        <v>0.21199999999999999</v>
      </c>
      <c r="F469" s="7">
        <v>1.4085000000000001</v>
      </c>
      <c r="H469" s="2" t="s">
        <v>470</v>
      </c>
      <c r="I469" s="8">
        <v>206.917</v>
      </c>
      <c r="J469" s="8">
        <v>177.93000000000009</v>
      </c>
    </row>
    <row r="470" spans="2:10" ht="14.95" x14ac:dyDescent="0.3">
      <c r="B470" s="1" t="s">
        <v>1831</v>
      </c>
      <c r="C470" s="7">
        <v>2.133</v>
      </c>
      <c r="D470" s="7">
        <v>0.53180000000000005</v>
      </c>
      <c r="E470" s="7">
        <v>0.2498999999999999</v>
      </c>
      <c r="F470" s="7">
        <v>1.3512999999999999</v>
      </c>
      <c r="H470" s="2" t="s">
        <v>471</v>
      </c>
      <c r="I470" s="8">
        <v>210.14</v>
      </c>
      <c r="J470" s="8">
        <v>178.52</v>
      </c>
    </row>
    <row r="471" spans="2:10" ht="14.95" x14ac:dyDescent="0.3">
      <c r="B471" s="1" t="s">
        <v>1832</v>
      </c>
      <c r="C471" s="7">
        <v>2.0950000000000002</v>
      </c>
      <c r="D471" s="7">
        <v>0.55300000000000005</v>
      </c>
      <c r="E471" s="7">
        <v>0.18229999999999991</v>
      </c>
      <c r="F471" s="7">
        <v>1.3596999999999999</v>
      </c>
      <c r="H471" s="2" t="s">
        <v>472</v>
      </c>
      <c r="I471" s="8">
        <v>211.33699999999999</v>
      </c>
      <c r="J471" s="8">
        <v>179.3</v>
      </c>
    </row>
    <row r="472" spans="2:10" ht="14.95" x14ac:dyDescent="0.3">
      <c r="B472" s="1" t="s">
        <v>1833</v>
      </c>
      <c r="C472" s="7">
        <v>2.1139999999999999</v>
      </c>
      <c r="D472" s="7">
        <v>0.55100000000000005</v>
      </c>
      <c r="E472" s="7">
        <v>0.23580000000000001</v>
      </c>
      <c r="F472" s="7">
        <v>1.3271999999999999</v>
      </c>
      <c r="H472" s="2" t="s">
        <v>473</v>
      </c>
      <c r="I472" s="2" t="s">
        <v>0</v>
      </c>
      <c r="J472" s="2" t="s">
        <v>0</v>
      </c>
    </row>
    <row r="473" spans="2:10" ht="14.95" x14ac:dyDescent="0.3">
      <c r="B473" s="1" t="s">
        <v>1834</v>
      </c>
      <c r="C473" s="7">
        <v>2.09</v>
      </c>
      <c r="D473" s="7">
        <v>0.56154999999999999</v>
      </c>
      <c r="E473" s="7">
        <v>0.22364999999999999</v>
      </c>
      <c r="F473" s="7">
        <v>1.3048</v>
      </c>
      <c r="H473" s="2" t="s">
        <v>1470</v>
      </c>
      <c r="I473" s="2" t="s">
        <v>0</v>
      </c>
      <c r="J473" s="2" t="s">
        <v>0</v>
      </c>
    </row>
    <row r="474" spans="2:10" ht="14.95" x14ac:dyDescent="0.3">
      <c r="B474" s="1" t="s">
        <v>1835</v>
      </c>
      <c r="C474" s="7">
        <v>2.089</v>
      </c>
      <c r="D474" s="7">
        <v>0.56474999999999997</v>
      </c>
      <c r="E474" s="7">
        <v>0.20895000000000011</v>
      </c>
      <c r="F474" s="7">
        <v>1.3152999999999999</v>
      </c>
      <c r="H474" s="2" t="s">
        <v>1471</v>
      </c>
      <c r="I474" s="2" t="s">
        <v>0</v>
      </c>
      <c r="J474" s="2" t="s">
        <v>0</v>
      </c>
    </row>
    <row r="475" spans="2:10" ht="14.95" x14ac:dyDescent="0.3">
      <c r="B475" s="1" t="s">
        <v>1836</v>
      </c>
      <c r="C475" s="7">
        <v>2.0859999999999999</v>
      </c>
      <c r="D475" s="7">
        <v>0.56799999999999995</v>
      </c>
      <c r="E475" s="7">
        <v>0.2057000000000001</v>
      </c>
      <c r="F475" s="7">
        <v>1.3123</v>
      </c>
      <c r="H475" s="2" t="s">
        <v>474</v>
      </c>
      <c r="I475" s="8">
        <v>209.16300000000001</v>
      </c>
      <c r="J475" s="8">
        <v>180.62</v>
      </c>
    </row>
    <row r="476" spans="2:10" ht="14.95" x14ac:dyDescent="0.3">
      <c r="B476" s="1" t="s">
        <v>2150</v>
      </c>
      <c r="C476" s="7">
        <v>2.0379999999999998</v>
      </c>
      <c r="D476" s="7">
        <v>0.52749999999999997</v>
      </c>
      <c r="E476" s="7">
        <v>0.19969999999999999</v>
      </c>
      <c r="F476" s="7">
        <v>1.3108</v>
      </c>
      <c r="H476" s="2" t="s">
        <v>475</v>
      </c>
      <c r="I476" s="8">
        <v>205.22000000000011</v>
      </c>
      <c r="J476" s="8">
        <v>178.78</v>
      </c>
    </row>
    <row r="477" spans="2:10" ht="14.95" x14ac:dyDescent="0.3">
      <c r="B477" s="1" t="s">
        <v>1837</v>
      </c>
      <c r="C477" s="7">
        <v>2.0329999999999999</v>
      </c>
      <c r="D477" s="7">
        <v>0.51300000000000001</v>
      </c>
      <c r="E477" s="7">
        <v>0.21260000000000001</v>
      </c>
      <c r="F477" s="7">
        <v>1.3073999999999999</v>
      </c>
      <c r="H477" s="2" t="s">
        <v>476</v>
      </c>
      <c r="I477" s="8">
        <v>203.24</v>
      </c>
      <c r="J477" s="8">
        <v>178.44</v>
      </c>
    </row>
    <row r="478" spans="2:10" ht="14.95" x14ac:dyDescent="0.3">
      <c r="B478" s="1" t="s">
        <v>1838</v>
      </c>
      <c r="C478" s="7">
        <v>2.0489999999999999</v>
      </c>
      <c r="D478" s="7">
        <v>0.51700000000000002</v>
      </c>
      <c r="E478" s="7">
        <v>0.21519999999999989</v>
      </c>
      <c r="F478" s="7">
        <v>1.3168</v>
      </c>
      <c r="H478" s="2" t="s">
        <v>477</v>
      </c>
      <c r="I478" s="8">
        <v>206.88499999999999</v>
      </c>
      <c r="J478" s="8">
        <v>174.51</v>
      </c>
    </row>
    <row r="479" spans="2:10" ht="14.95" x14ac:dyDescent="0.3">
      <c r="B479" s="1" t="s">
        <v>1839</v>
      </c>
      <c r="C479" s="7">
        <v>2.0489999999999999</v>
      </c>
      <c r="D479" s="7">
        <v>0.52295000000000003</v>
      </c>
      <c r="E479" s="7">
        <v>0.22264999999999999</v>
      </c>
      <c r="F479" s="7">
        <v>1.3033999999999999</v>
      </c>
      <c r="H479" s="2" t="s">
        <v>478</v>
      </c>
      <c r="I479" s="8">
        <v>202.85</v>
      </c>
      <c r="J479" s="8">
        <v>173.12</v>
      </c>
    </row>
    <row r="480" spans="2:10" ht="14.95" x14ac:dyDescent="0.3">
      <c r="B480" s="1" t="s">
        <v>1840</v>
      </c>
      <c r="C480" s="7">
        <v>2.0529999999999999</v>
      </c>
      <c r="D480" s="7">
        <v>0.54884999999999995</v>
      </c>
      <c r="E480" s="7">
        <v>0.2201500000000001</v>
      </c>
      <c r="F480" s="7">
        <v>1.284</v>
      </c>
      <c r="H480" s="2" t="s">
        <v>1472</v>
      </c>
      <c r="I480" s="2" t="s">
        <v>0</v>
      </c>
      <c r="J480" s="2" t="s">
        <v>0</v>
      </c>
    </row>
    <row r="481" spans="2:10" ht="14.95" x14ac:dyDescent="0.3">
      <c r="B481" s="1" t="s">
        <v>1841</v>
      </c>
      <c r="C481" s="7">
        <v>2.073</v>
      </c>
      <c r="D481" s="7">
        <v>0.57720000000000005</v>
      </c>
      <c r="E481" s="7">
        <v>0.20849999999999991</v>
      </c>
      <c r="F481" s="7">
        <v>1.2873000000000001</v>
      </c>
      <c r="H481" s="2" t="s">
        <v>1473</v>
      </c>
      <c r="I481" s="2" t="s">
        <v>0</v>
      </c>
      <c r="J481" s="2" t="s">
        <v>0</v>
      </c>
    </row>
    <row r="482" spans="2:10" ht="14.95" x14ac:dyDescent="0.3">
      <c r="B482" s="1" t="s">
        <v>1842</v>
      </c>
      <c r="C482" s="7">
        <v>2.08</v>
      </c>
      <c r="D482" s="7">
        <v>0.59550000000000003</v>
      </c>
      <c r="E482" s="7">
        <v>0.2271</v>
      </c>
      <c r="F482" s="7">
        <v>1.2574000000000001</v>
      </c>
      <c r="H482" s="2" t="s">
        <v>479</v>
      </c>
      <c r="I482" s="8">
        <v>201.3</v>
      </c>
      <c r="J482" s="8">
        <v>170.76</v>
      </c>
    </row>
    <row r="483" spans="2:10" ht="14.95" x14ac:dyDescent="0.3">
      <c r="B483" s="1" t="s">
        <v>1843</v>
      </c>
      <c r="C483" s="7">
        <v>2.0990000000000002</v>
      </c>
      <c r="D483" s="7">
        <v>0.63419999999999999</v>
      </c>
      <c r="E483" s="7">
        <v>0.222</v>
      </c>
      <c r="F483" s="7">
        <v>1.2427999999999999</v>
      </c>
      <c r="H483" s="2" t="s">
        <v>480</v>
      </c>
      <c r="I483" s="8">
        <v>199.703</v>
      </c>
      <c r="J483" s="8">
        <v>171.24</v>
      </c>
    </row>
    <row r="484" spans="2:10" ht="14.95" x14ac:dyDescent="0.3">
      <c r="B484" s="1" t="s">
        <v>1844</v>
      </c>
      <c r="C484" s="7">
        <v>2.085</v>
      </c>
      <c r="D484" s="7">
        <v>0.63390000000000002</v>
      </c>
      <c r="E484" s="7">
        <v>0.20899999999999999</v>
      </c>
      <c r="F484" s="7">
        <v>1.2421</v>
      </c>
      <c r="H484" s="2" t="s">
        <v>481</v>
      </c>
      <c r="I484" s="8">
        <v>200.47499999999999</v>
      </c>
      <c r="J484" s="8">
        <v>172.71999999999991</v>
      </c>
    </row>
    <row r="485" spans="2:10" ht="14.95" x14ac:dyDescent="0.3">
      <c r="B485" s="1" t="s">
        <v>2151</v>
      </c>
      <c r="C485" s="7">
        <v>2.06</v>
      </c>
      <c r="D485" s="7">
        <v>0.58199999999999996</v>
      </c>
      <c r="E485" s="7">
        <v>0.21900000000000011</v>
      </c>
      <c r="F485" s="7">
        <v>1.2589999999999999</v>
      </c>
      <c r="H485" s="2" t="s">
        <v>482</v>
      </c>
      <c r="I485" s="8">
        <v>202.2</v>
      </c>
      <c r="J485" s="8">
        <v>173.12</v>
      </c>
    </row>
    <row r="486" spans="2:10" ht="14.95" x14ac:dyDescent="0.3">
      <c r="B486" s="1" t="s">
        <v>1845</v>
      </c>
      <c r="C486" s="7">
        <v>2.0419999999999998</v>
      </c>
      <c r="D486" s="7">
        <v>0.56320000000000003</v>
      </c>
      <c r="E486" s="7">
        <v>0.20439999999999989</v>
      </c>
      <c r="F486" s="7">
        <v>1.2744</v>
      </c>
      <c r="H486" s="2" t="s">
        <v>483</v>
      </c>
      <c r="I486" s="8">
        <v>200.2</v>
      </c>
      <c r="J486" s="8">
        <v>171.62</v>
      </c>
    </row>
    <row r="487" spans="2:10" ht="14.95" x14ac:dyDescent="0.3">
      <c r="B487" s="1" t="s">
        <v>1846</v>
      </c>
      <c r="C487" s="7">
        <v>2.0630000000000002</v>
      </c>
      <c r="D487" s="7">
        <v>0.55645</v>
      </c>
      <c r="E487" s="7">
        <v>0.21454999999999999</v>
      </c>
      <c r="F487" s="7">
        <v>1.292</v>
      </c>
      <c r="H487" s="2" t="s">
        <v>1474</v>
      </c>
      <c r="I487" s="2" t="s">
        <v>0</v>
      </c>
      <c r="J487" s="2" t="s">
        <v>0</v>
      </c>
    </row>
    <row r="488" spans="2:10" ht="14.95" x14ac:dyDescent="0.3">
      <c r="B488" s="1" t="s">
        <v>1847</v>
      </c>
      <c r="C488" s="7">
        <v>2.0990000000000002</v>
      </c>
      <c r="D488" s="7">
        <v>0.623</v>
      </c>
      <c r="E488" s="7">
        <v>0.2</v>
      </c>
      <c r="F488" s="7">
        <v>1.276</v>
      </c>
      <c r="H488" s="2" t="s">
        <v>1475</v>
      </c>
      <c r="I488" s="2" t="s">
        <v>0</v>
      </c>
      <c r="J488" s="2" t="s">
        <v>0</v>
      </c>
    </row>
    <row r="489" spans="2:10" ht="14.95" x14ac:dyDescent="0.3">
      <c r="B489" s="1" t="s">
        <v>1848</v>
      </c>
      <c r="C489" s="7">
        <v>2.1150000000000002</v>
      </c>
      <c r="D489" s="7">
        <v>0.65300000000000002</v>
      </c>
      <c r="E489" s="7">
        <v>0.22070000000000001</v>
      </c>
      <c r="F489" s="7">
        <v>1.2413000000000001</v>
      </c>
      <c r="H489" s="2" t="s">
        <v>484</v>
      </c>
      <c r="I489" s="8">
        <v>200.41200000000001</v>
      </c>
      <c r="J489" s="8">
        <v>174.19</v>
      </c>
    </row>
    <row r="490" spans="2:10" ht="14.95" x14ac:dyDescent="0.3">
      <c r="B490" s="1" t="s">
        <v>1849</v>
      </c>
      <c r="C490" s="7">
        <v>2.1160000000000001</v>
      </c>
      <c r="D490" s="7">
        <v>0.61599999999999999</v>
      </c>
      <c r="E490" s="7">
        <v>0.22739999999999999</v>
      </c>
      <c r="F490" s="7">
        <v>1.2726</v>
      </c>
      <c r="H490" s="2" t="s">
        <v>485</v>
      </c>
      <c r="I490" s="8">
        <v>198.61799999999999</v>
      </c>
      <c r="J490" s="8">
        <v>171.24</v>
      </c>
    </row>
    <row r="491" spans="2:10" ht="14.95" x14ac:dyDescent="0.3">
      <c r="B491" s="1" t="s">
        <v>1850</v>
      </c>
      <c r="C491" s="7">
        <v>2.1240000000000001</v>
      </c>
      <c r="D491" s="7">
        <v>0.64700000000000002</v>
      </c>
      <c r="E491" s="7">
        <v>0.25230000000000002</v>
      </c>
      <c r="F491" s="7">
        <v>1.2246999999999999</v>
      </c>
      <c r="H491" s="2" t="s">
        <v>486</v>
      </c>
      <c r="I491" s="8">
        <v>201.2</v>
      </c>
      <c r="J491" s="8">
        <v>172.75</v>
      </c>
    </row>
    <row r="492" spans="2:10" ht="14.95" x14ac:dyDescent="0.3">
      <c r="B492" s="1" t="s">
        <v>1851</v>
      </c>
      <c r="C492" s="7">
        <v>2.0329999999999999</v>
      </c>
      <c r="D492" s="7">
        <v>0.56484999999999996</v>
      </c>
      <c r="E492" s="7">
        <v>0.19805000000000009</v>
      </c>
      <c r="F492" s="7">
        <v>1.2701</v>
      </c>
      <c r="H492" s="2" t="s">
        <v>487</v>
      </c>
      <c r="I492" s="8">
        <v>202.952</v>
      </c>
      <c r="J492" s="8">
        <v>173.66</v>
      </c>
    </row>
    <row r="493" spans="2:10" ht="14.95" x14ac:dyDescent="0.3">
      <c r="B493" s="1" t="s">
        <v>1852</v>
      </c>
      <c r="C493" s="7">
        <v>2.008</v>
      </c>
      <c r="D493" s="7">
        <v>0.57250000000000001</v>
      </c>
      <c r="E493" s="7">
        <v>0.19040000000000001</v>
      </c>
      <c r="F493" s="7">
        <v>1.2451000000000001</v>
      </c>
      <c r="H493" s="2" t="s">
        <v>488</v>
      </c>
      <c r="I493" s="8">
        <v>203.32499999999999</v>
      </c>
      <c r="J493" s="8">
        <v>176</v>
      </c>
    </row>
    <row r="494" spans="2:10" ht="14.95" x14ac:dyDescent="0.3">
      <c r="B494" s="1" t="s">
        <v>1853</v>
      </c>
      <c r="C494" s="7">
        <v>2.024</v>
      </c>
      <c r="D494" s="7">
        <v>0.59784999999999999</v>
      </c>
      <c r="E494" s="7">
        <v>0.22065000000000001</v>
      </c>
      <c r="F494" s="7">
        <v>1.2055</v>
      </c>
      <c r="H494" s="2" t="s">
        <v>1476</v>
      </c>
      <c r="I494" s="2" t="s">
        <v>0</v>
      </c>
      <c r="J494" s="2" t="s">
        <v>0</v>
      </c>
    </row>
    <row r="495" spans="2:10" ht="14.95" x14ac:dyDescent="0.3">
      <c r="B495" s="1" t="s">
        <v>1854</v>
      </c>
      <c r="C495" s="7">
        <v>2.0640000000000001</v>
      </c>
      <c r="D495" s="7">
        <v>0.73594999999999999</v>
      </c>
      <c r="E495" s="7">
        <v>0.18754999999999999</v>
      </c>
      <c r="F495" s="7">
        <v>1.1405000000000001</v>
      </c>
      <c r="H495" s="2" t="s">
        <v>1477</v>
      </c>
      <c r="I495" s="2" t="s">
        <v>0</v>
      </c>
      <c r="J495" s="2" t="s">
        <v>0</v>
      </c>
    </row>
    <row r="496" spans="2:10" ht="14.95" x14ac:dyDescent="0.3">
      <c r="B496" s="1" t="s">
        <v>1855</v>
      </c>
      <c r="C496" s="7">
        <v>2.0680000000000001</v>
      </c>
      <c r="D496" s="7">
        <v>0.71475</v>
      </c>
      <c r="E496" s="7">
        <v>0.24475</v>
      </c>
      <c r="F496" s="7">
        <v>1.1085</v>
      </c>
      <c r="H496" s="2" t="s">
        <v>489</v>
      </c>
      <c r="I496" s="8">
        <v>203.71</v>
      </c>
      <c r="J496" s="8">
        <v>175.69</v>
      </c>
    </row>
    <row r="497" spans="2:10" ht="14.95" x14ac:dyDescent="0.3">
      <c r="B497" s="1" t="s">
        <v>1856</v>
      </c>
      <c r="C497" s="7">
        <v>2.0669999999998998</v>
      </c>
      <c r="D497" s="7">
        <v>0.72699999999999998</v>
      </c>
      <c r="E497" s="7">
        <v>0.24829999999999999</v>
      </c>
      <c r="F497" s="7">
        <v>1.0916999999999</v>
      </c>
      <c r="H497" s="2" t="s">
        <v>490</v>
      </c>
      <c r="I497" s="8">
        <v>203.72499999999999</v>
      </c>
      <c r="J497" s="8">
        <v>178.01</v>
      </c>
    </row>
    <row r="498" spans="2:10" ht="14.95" x14ac:dyDescent="0.3">
      <c r="B498" s="1" t="s">
        <v>1857</v>
      </c>
      <c r="C498" s="7">
        <v>2.0219999999999998</v>
      </c>
      <c r="D498" s="7">
        <v>0.65595000000000003</v>
      </c>
      <c r="E498" s="7">
        <v>0.22554999999999989</v>
      </c>
      <c r="F498" s="7">
        <v>1.1405000000000001</v>
      </c>
      <c r="H498" s="2" t="s">
        <v>491</v>
      </c>
      <c r="I498" s="8">
        <v>199.60300000000001</v>
      </c>
      <c r="J498" s="8">
        <v>179.24</v>
      </c>
    </row>
    <row r="499" spans="2:10" ht="14.95" x14ac:dyDescent="0.3">
      <c r="B499" s="1" t="s">
        <v>1858</v>
      </c>
      <c r="C499" s="7">
        <v>2.0259999999999998</v>
      </c>
      <c r="D499" s="7">
        <v>0.65024999999999999</v>
      </c>
      <c r="E499" s="7">
        <v>0.24604999999999999</v>
      </c>
      <c r="F499" s="7">
        <v>1.1296999999999999</v>
      </c>
      <c r="H499" s="2" t="s">
        <v>492</v>
      </c>
      <c r="I499" s="8">
        <v>210.3</v>
      </c>
      <c r="J499" s="8">
        <v>179.03</v>
      </c>
    </row>
    <row r="500" spans="2:10" ht="14.95" x14ac:dyDescent="0.3">
      <c r="B500" s="1" t="s">
        <v>1859</v>
      </c>
      <c r="C500" s="7">
        <v>2.016</v>
      </c>
      <c r="D500" s="7">
        <v>0.66500000000000004</v>
      </c>
      <c r="E500" s="7">
        <v>0.24110000000000001</v>
      </c>
      <c r="F500" s="7">
        <v>1.1099000000000001</v>
      </c>
      <c r="H500" s="2" t="s">
        <v>493</v>
      </c>
      <c r="I500" s="8">
        <v>205.2</v>
      </c>
      <c r="J500" s="8">
        <v>179.1</v>
      </c>
    </row>
    <row r="501" spans="2:10" ht="14.95" x14ac:dyDescent="0.3">
      <c r="B501" s="1" t="s">
        <v>1860</v>
      </c>
      <c r="C501" s="7">
        <v>1.986</v>
      </c>
      <c r="D501" s="7">
        <v>0.63400000000000001</v>
      </c>
      <c r="E501" s="7">
        <v>0.223</v>
      </c>
      <c r="F501" s="7">
        <v>1.129</v>
      </c>
      <c r="H501" s="2" t="s">
        <v>1478</v>
      </c>
      <c r="I501" s="2" t="s">
        <v>0</v>
      </c>
      <c r="J501" s="2" t="s">
        <v>0</v>
      </c>
    </row>
    <row r="502" spans="2:10" ht="14.95" x14ac:dyDescent="0.3">
      <c r="B502" s="1" t="s">
        <v>1861</v>
      </c>
      <c r="C502" s="7">
        <v>1.9750000000000001</v>
      </c>
      <c r="D502" s="7">
        <v>0.64095000000000002</v>
      </c>
      <c r="E502" s="7">
        <v>0.22914999999999999</v>
      </c>
      <c r="F502" s="7">
        <v>1.1049</v>
      </c>
      <c r="H502" s="2" t="s">
        <v>1479</v>
      </c>
      <c r="I502" s="2" t="s">
        <v>0</v>
      </c>
      <c r="J502" s="2" t="s">
        <v>0</v>
      </c>
    </row>
    <row r="503" spans="2:10" ht="14.95" x14ac:dyDescent="0.3">
      <c r="B503" s="1" t="s">
        <v>1862</v>
      </c>
      <c r="C503" s="7">
        <v>1.9509999999998999</v>
      </c>
      <c r="D503" s="7">
        <v>0.61204999999999998</v>
      </c>
      <c r="E503" s="7">
        <v>0.21725000000000011</v>
      </c>
      <c r="F503" s="7">
        <v>1.1216999999999</v>
      </c>
      <c r="H503" s="2" t="s">
        <v>494</v>
      </c>
      <c r="I503" s="8">
        <v>209.935</v>
      </c>
      <c r="J503" s="8">
        <v>181.18</v>
      </c>
    </row>
    <row r="504" spans="2:10" ht="14.95" x14ac:dyDescent="0.3">
      <c r="B504" s="1" t="s">
        <v>1863</v>
      </c>
      <c r="C504" s="7">
        <v>1.929</v>
      </c>
      <c r="D504" s="7">
        <v>0.58655000000000002</v>
      </c>
      <c r="E504" s="7">
        <v>0.23774999999999999</v>
      </c>
      <c r="F504" s="7">
        <v>1.1047</v>
      </c>
      <c r="H504" s="2" t="s">
        <v>495</v>
      </c>
      <c r="I504" s="8">
        <v>209.02500000000001</v>
      </c>
      <c r="J504" s="8">
        <v>181.83999999999989</v>
      </c>
    </row>
    <row r="505" spans="2:10" ht="14.95" x14ac:dyDescent="0.3">
      <c r="B505" s="1" t="s">
        <v>1864</v>
      </c>
      <c r="C505" s="7">
        <v>1.9409999999998999</v>
      </c>
      <c r="D505" s="7">
        <v>0.61399999999999999</v>
      </c>
      <c r="E505" s="7">
        <v>0.2397</v>
      </c>
      <c r="F505" s="7">
        <v>1.0872999999999</v>
      </c>
      <c r="H505" s="2" t="s">
        <v>496</v>
      </c>
      <c r="I505" s="8">
        <v>206.79499999999999</v>
      </c>
      <c r="J505" s="8">
        <v>179.74</v>
      </c>
    </row>
    <row r="506" spans="2:10" ht="14.95" x14ac:dyDescent="0.3">
      <c r="B506" s="1" t="s">
        <v>1865</v>
      </c>
      <c r="C506" s="7">
        <v>1.9419999999999999</v>
      </c>
      <c r="D506" s="7">
        <v>0.65095000000000003</v>
      </c>
      <c r="E506" s="7">
        <v>0.22894999999999999</v>
      </c>
      <c r="F506" s="7">
        <v>1.0621</v>
      </c>
      <c r="H506" s="2" t="s">
        <v>497</v>
      </c>
      <c r="I506" s="8">
        <v>208.85</v>
      </c>
      <c r="J506" s="8">
        <v>182.07</v>
      </c>
    </row>
    <row r="507" spans="2:10" ht="14.95" x14ac:dyDescent="0.3">
      <c r="B507" s="1" t="s">
        <v>1866</v>
      </c>
      <c r="C507" s="7">
        <v>1.9409999999998999</v>
      </c>
      <c r="D507" s="7">
        <v>0.63660000000000005</v>
      </c>
      <c r="E507" s="7">
        <v>0.245</v>
      </c>
      <c r="F507" s="7">
        <v>1.0593999999999</v>
      </c>
      <c r="H507" s="2" t="s">
        <v>498</v>
      </c>
      <c r="I507" s="8">
        <v>208.8</v>
      </c>
      <c r="J507" s="8">
        <v>180.55</v>
      </c>
    </row>
    <row r="508" spans="2:10" ht="14.95" x14ac:dyDescent="0.3">
      <c r="B508" s="1" t="s">
        <v>2152</v>
      </c>
      <c r="C508" s="7">
        <v>1.94</v>
      </c>
      <c r="D508" s="7">
        <v>0.65200000000000002</v>
      </c>
      <c r="E508" s="7">
        <v>0.2296</v>
      </c>
      <c r="F508" s="7">
        <v>1.0584</v>
      </c>
      <c r="H508" s="2" t="s">
        <v>1480</v>
      </c>
      <c r="I508" s="2" t="s">
        <v>0</v>
      </c>
      <c r="J508" s="2" t="s">
        <v>0</v>
      </c>
    </row>
    <row r="509" spans="2:10" ht="14.95" x14ac:dyDescent="0.3">
      <c r="B509" s="1" t="s">
        <v>1867</v>
      </c>
      <c r="C509" s="7">
        <v>1.909</v>
      </c>
      <c r="D509" s="7">
        <v>0.60899999999999999</v>
      </c>
      <c r="E509" s="7">
        <v>0.22830000000000009</v>
      </c>
      <c r="F509" s="7">
        <v>1.0717000000000001</v>
      </c>
      <c r="H509" s="2" t="s">
        <v>1481</v>
      </c>
      <c r="I509" s="2" t="s">
        <v>0</v>
      </c>
      <c r="J509" s="2" t="s">
        <v>0</v>
      </c>
    </row>
    <row r="510" spans="2:10" ht="14.95" x14ac:dyDescent="0.3">
      <c r="B510" s="1" t="s">
        <v>1868</v>
      </c>
      <c r="C510" s="7">
        <v>1.903</v>
      </c>
      <c r="D510" s="7">
        <v>0.62809999999999999</v>
      </c>
      <c r="E510" s="7">
        <v>0.21079999999999999</v>
      </c>
      <c r="F510" s="7">
        <v>1.0641</v>
      </c>
      <c r="H510" s="2" t="s">
        <v>499</v>
      </c>
      <c r="I510" s="8">
        <v>209.05799999999999</v>
      </c>
      <c r="J510" s="8">
        <v>179.81</v>
      </c>
    </row>
    <row r="511" spans="2:10" ht="14.95" x14ac:dyDescent="0.3">
      <c r="B511" s="1" t="s">
        <v>1869</v>
      </c>
      <c r="C511" s="7">
        <v>1.9419999999999999</v>
      </c>
      <c r="D511" s="7">
        <v>0.71120000000000005</v>
      </c>
      <c r="E511" s="7">
        <v>0.21479999999999999</v>
      </c>
      <c r="F511" s="7">
        <v>1.016</v>
      </c>
      <c r="H511" s="2" t="s">
        <v>500</v>
      </c>
      <c r="I511" s="8">
        <v>209.57499999999999</v>
      </c>
      <c r="J511" s="8">
        <v>181.61</v>
      </c>
    </row>
    <row r="512" spans="2:10" ht="14.95" x14ac:dyDescent="0.3">
      <c r="B512" s="1" t="s">
        <v>1870</v>
      </c>
      <c r="C512" s="7">
        <v>1.9359999999999999</v>
      </c>
      <c r="D512" s="7">
        <v>0.72694999999999999</v>
      </c>
      <c r="E512" s="7">
        <v>0.2090500000000001</v>
      </c>
      <c r="F512" s="7">
        <v>0.99999999999999989</v>
      </c>
      <c r="H512" s="2" t="s">
        <v>501</v>
      </c>
      <c r="I512" s="8">
        <v>212.57499999999999</v>
      </c>
      <c r="J512" s="8">
        <v>183.09</v>
      </c>
    </row>
    <row r="513" spans="2:10" ht="14.95" x14ac:dyDescent="0.3">
      <c r="B513" s="1" t="s">
        <v>1871</v>
      </c>
      <c r="C513" s="7">
        <v>1.9059999999999999</v>
      </c>
      <c r="D513" s="7">
        <v>0.6996</v>
      </c>
      <c r="E513" s="7">
        <v>0.20669999999999999</v>
      </c>
      <c r="F513" s="7">
        <v>0.99969999999999992</v>
      </c>
      <c r="H513" s="2" t="s">
        <v>502</v>
      </c>
      <c r="I513" s="8">
        <v>212.45</v>
      </c>
      <c r="J513" s="8">
        <v>182.23</v>
      </c>
    </row>
    <row r="514" spans="2:10" ht="14.95" x14ac:dyDescent="0.3">
      <c r="B514" s="1" t="s">
        <v>1872</v>
      </c>
      <c r="C514" s="7">
        <v>1.9339999999999999</v>
      </c>
      <c r="D514" s="7">
        <v>0.74114999999999998</v>
      </c>
      <c r="E514" s="7">
        <v>0.22475000000000001</v>
      </c>
      <c r="F514" s="7">
        <v>0.96809999999999996</v>
      </c>
      <c r="H514" s="2" t="s">
        <v>503</v>
      </c>
      <c r="I514" s="8">
        <v>209.95500000000001</v>
      </c>
      <c r="J514" s="8">
        <v>182.04</v>
      </c>
    </row>
    <row r="515" spans="2:10" ht="14.95" x14ac:dyDescent="0.3">
      <c r="B515" s="1" t="s">
        <v>1873</v>
      </c>
      <c r="C515" s="7">
        <v>1.9069999999999001</v>
      </c>
      <c r="D515" s="7">
        <v>0.70950000000000002</v>
      </c>
      <c r="E515" s="7">
        <v>0.21329999999999991</v>
      </c>
      <c r="F515" s="7">
        <v>0.98419999999990015</v>
      </c>
      <c r="H515" s="2" t="s">
        <v>1482</v>
      </c>
      <c r="I515" s="2" t="s">
        <v>0</v>
      </c>
      <c r="J515" s="2" t="s">
        <v>0</v>
      </c>
    </row>
    <row r="516" spans="2:10" ht="14.95" x14ac:dyDescent="0.3">
      <c r="B516" s="1" t="s">
        <v>1874</v>
      </c>
      <c r="C516" s="7">
        <v>1.91</v>
      </c>
      <c r="D516" s="7">
        <v>0.69</v>
      </c>
      <c r="E516" s="7">
        <v>0.2279000000000001</v>
      </c>
      <c r="F516" s="7">
        <v>0.99209999999999987</v>
      </c>
      <c r="H516" s="2" t="s">
        <v>1483</v>
      </c>
      <c r="I516" s="2" t="s">
        <v>0</v>
      </c>
      <c r="J516" s="2" t="s">
        <v>0</v>
      </c>
    </row>
    <row r="517" spans="2:10" ht="14.95" x14ac:dyDescent="0.3">
      <c r="B517" s="1" t="s">
        <v>1875</v>
      </c>
      <c r="C517" s="7">
        <v>1.944</v>
      </c>
      <c r="D517" s="7">
        <v>0.72950000000000004</v>
      </c>
      <c r="E517" s="7">
        <v>0.20660000000000001</v>
      </c>
      <c r="F517" s="7">
        <v>1.0079</v>
      </c>
      <c r="H517" s="2" t="s">
        <v>504</v>
      </c>
      <c r="I517" s="8">
        <v>207.11500000000001</v>
      </c>
      <c r="J517" s="8">
        <v>179.02</v>
      </c>
    </row>
    <row r="518" spans="2:10" ht="14.95" x14ac:dyDescent="0.3">
      <c r="B518" s="1" t="s">
        <v>1876</v>
      </c>
      <c r="C518" s="7">
        <v>1.9179999999999999</v>
      </c>
      <c r="D518" s="7">
        <v>0.72435000000000005</v>
      </c>
      <c r="E518" s="7">
        <v>0.18194999999999989</v>
      </c>
      <c r="F518" s="7">
        <v>1.0117</v>
      </c>
      <c r="H518" s="2" t="s">
        <v>505</v>
      </c>
      <c r="I518" s="8">
        <v>203.90799999999999</v>
      </c>
      <c r="J518" s="8">
        <v>179.81</v>
      </c>
    </row>
    <row r="519" spans="2:10" ht="14.95" x14ac:dyDescent="0.3">
      <c r="B519" s="1" t="s">
        <v>1877</v>
      </c>
      <c r="C519" s="7">
        <v>1.91</v>
      </c>
      <c r="D519" s="7">
        <v>0.67700000000000005</v>
      </c>
      <c r="E519" s="7">
        <v>0.2193999999999999</v>
      </c>
      <c r="F519" s="7">
        <v>1.0136000000000001</v>
      </c>
      <c r="H519" s="2" t="s">
        <v>506</v>
      </c>
      <c r="I519" s="8">
        <v>208.46700000000001</v>
      </c>
      <c r="J519" s="8">
        <v>179.61</v>
      </c>
    </row>
    <row r="520" spans="2:10" ht="14.95" x14ac:dyDescent="0.3">
      <c r="B520" s="1" t="s">
        <v>1878</v>
      </c>
      <c r="C520" s="7">
        <v>1.903</v>
      </c>
      <c r="D520" s="7">
        <v>0.68200000000000005</v>
      </c>
      <c r="E520" s="7">
        <v>0.21110000000000001</v>
      </c>
      <c r="F520" s="7">
        <v>1.0099</v>
      </c>
      <c r="H520" s="2" t="s">
        <v>507</v>
      </c>
      <c r="I520" s="8">
        <v>208.77</v>
      </c>
      <c r="J520" s="8">
        <v>179.26</v>
      </c>
    </row>
    <row r="521" spans="2:10" ht="14.95" x14ac:dyDescent="0.3">
      <c r="B521" s="1" t="s">
        <v>1879</v>
      </c>
      <c r="C521" s="7">
        <v>1.915</v>
      </c>
      <c r="D521" s="7">
        <v>0.70199999999999996</v>
      </c>
      <c r="E521" s="7">
        <v>0.2060000000000001</v>
      </c>
      <c r="F521" s="7">
        <v>1.0069999999999999</v>
      </c>
      <c r="H521" s="2" t="s">
        <v>508</v>
      </c>
      <c r="I521" s="8">
        <v>208.55</v>
      </c>
      <c r="J521" s="8">
        <v>182.67</v>
      </c>
    </row>
    <row r="522" spans="2:10" ht="14.95" x14ac:dyDescent="0.3">
      <c r="B522" s="1" t="s">
        <v>1880</v>
      </c>
      <c r="C522" s="7">
        <v>1.899</v>
      </c>
      <c r="D522" s="7">
        <v>0.70279999999999998</v>
      </c>
      <c r="E522" s="7">
        <v>0.2135</v>
      </c>
      <c r="F522" s="7">
        <v>0.98270000000000002</v>
      </c>
      <c r="H522" s="2" t="s">
        <v>1484</v>
      </c>
      <c r="I522" s="2" t="s">
        <v>0</v>
      </c>
      <c r="J522" s="2" t="s">
        <v>0</v>
      </c>
    </row>
    <row r="523" spans="2:10" ht="14.95" x14ac:dyDescent="0.3">
      <c r="B523" s="1" t="s">
        <v>1881</v>
      </c>
      <c r="C523" s="7">
        <v>1.8959999999999999</v>
      </c>
      <c r="D523" s="7">
        <v>0.72099999999999997</v>
      </c>
      <c r="E523" s="7">
        <v>0.21190000000000001</v>
      </c>
      <c r="F523" s="7">
        <v>0.96309999999999996</v>
      </c>
      <c r="H523" s="2" t="s">
        <v>1485</v>
      </c>
      <c r="I523" s="2" t="s">
        <v>0</v>
      </c>
      <c r="J523" s="2" t="s">
        <v>0</v>
      </c>
    </row>
    <row r="524" spans="2:10" ht="14.95" x14ac:dyDescent="0.3">
      <c r="B524" s="1" t="s">
        <v>1882</v>
      </c>
      <c r="C524" s="7">
        <v>1.9019999999999999</v>
      </c>
      <c r="D524" s="7">
        <v>0.73424999999999996</v>
      </c>
      <c r="E524" s="7">
        <v>0.21195000000000011</v>
      </c>
      <c r="F524" s="7">
        <v>0.95579999999999987</v>
      </c>
      <c r="H524" s="2" t="s">
        <v>509</v>
      </c>
      <c r="I524" s="2" t="s">
        <v>0</v>
      </c>
      <c r="J524" s="8">
        <v>182.97</v>
      </c>
    </row>
    <row r="525" spans="2:10" ht="14.95" x14ac:dyDescent="0.3">
      <c r="B525" s="1" t="s">
        <v>1883</v>
      </c>
      <c r="C525" s="7">
        <v>1.903</v>
      </c>
      <c r="D525" s="7">
        <v>0.72365000000000002</v>
      </c>
      <c r="E525" s="7">
        <v>0.21095</v>
      </c>
      <c r="F525" s="7">
        <v>0.96840000000000004</v>
      </c>
      <c r="H525" s="2" t="s">
        <v>510</v>
      </c>
      <c r="I525" s="8">
        <v>204.25</v>
      </c>
      <c r="J525" s="8">
        <v>180.24</v>
      </c>
    </row>
    <row r="526" spans="2:10" ht="14.95" x14ac:dyDescent="0.3">
      <c r="B526" s="1" t="s">
        <v>1884</v>
      </c>
      <c r="C526" s="7">
        <v>1.883</v>
      </c>
      <c r="D526" s="7">
        <v>0.71499999999999997</v>
      </c>
      <c r="E526" s="7">
        <v>0.2014</v>
      </c>
      <c r="F526" s="7">
        <v>0.96660000000000001</v>
      </c>
      <c r="H526" s="2" t="s">
        <v>511</v>
      </c>
      <c r="I526" s="8">
        <v>207.45500000000001</v>
      </c>
      <c r="J526" s="8">
        <v>182.24</v>
      </c>
    </row>
    <row r="527" spans="2:10" ht="14.95" x14ac:dyDescent="0.3">
      <c r="B527" s="1" t="s">
        <v>1885</v>
      </c>
      <c r="C527" s="7">
        <v>1.903</v>
      </c>
      <c r="D527" s="7">
        <v>0.74509999999999998</v>
      </c>
      <c r="E527" s="7">
        <v>0.19789999999999999</v>
      </c>
      <c r="F527" s="7">
        <v>0.96000000000000008</v>
      </c>
      <c r="H527" s="2" t="s">
        <v>512</v>
      </c>
      <c r="I527" s="8">
        <v>206.02600000000001</v>
      </c>
      <c r="J527" s="8">
        <v>182.7</v>
      </c>
    </row>
    <row r="528" spans="2:10" ht="14.95" x14ac:dyDescent="0.3">
      <c r="B528" s="1" t="s">
        <v>1886</v>
      </c>
      <c r="C528" s="7">
        <v>1.885</v>
      </c>
      <c r="D528" s="7">
        <v>0.72604999999999997</v>
      </c>
      <c r="E528" s="7">
        <v>0.19705000000000009</v>
      </c>
      <c r="F528" s="7">
        <v>0.96189999999999998</v>
      </c>
      <c r="H528" s="2" t="s">
        <v>513</v>
      </c>
      <c r="I528" s="8">
        <v>204.26499999999999</v>
      </c>
      <c r="J528" s="8">
        <v>181.03</v>
      </c>
    </row>
    <row r="529" spans="2:10" ht="14.95" x14ac:dyDescent="0.3">
      <c r="B529" s="1" t="s">
        <v>2153</v>
      </c>
      <c r="C529" s="7">
        <v>1.885</v>
      </c>
      <c r="D529" s="7">
        <v>0.72599999999999998</v>
      </c>
      <c r="E529" s="7">
        <v>0.19710000000000011</v>
      </c>
      <c r="F529" s="7">
        <v>0.96189999999999998</v>
      </c>
      <c r="H529" s="2" t="s">
        <v>1486</v>
      </c>
      <c r="I529" s="2" t="s">
        <v>0</v>
      </c>
      <c r="J529" s="2" t="s">
        <v>0</v>
      </c>
    </row>
    <row r="530" spans="2:10" ht="14.95" x14ac:dyDescent="0.3">
      <c r="B530" s="1" t="s">
        <v>1887</v>
      </c>
      <c r="C530" s="7">
        <v>1.8719999999999</v>
      </c>
      <c r="D530" s="7">
        <v>0.74650000000000005</v>
      </c>
      <c r="E530" s="7">
        <v>0.17660000000000001</v>
      </c>
      <c r="F530" s="7">
        <v>0.94889999999989993</v>
      </c>
      <c r="H530" s="2" t="s">
        <v>1487</v>
      </c>
      <c r="I530" s="2" t="s">
        <v>0</v>
      </c>
      <c r="J530" s="2" t="s">
        <v>0</v>
      </c>
    </row>
    <row r="531" spans="2:10" ht="14.95" x14ac:dyDescent="0.3">
      <c r="B531" s="1" t="s">
        <v>1888</v>
      </c>
      <c r="C531" s="7">
        <v>1.865</v>
      </c>
      <c r="D531" s="7">
        <v>0.73650000000000004</v>
      </c>
      <c r="E531" s="7">
        <v>0.19989999999999999</v>
      </c>
      <c r="F531" s="7">
        <v>0.92859999999999998</v>
      </c>
      <c r="H531" s="2" t="s">
        <v>514</v>
      </c>
      <c r="I531" s="8">
        <v>204.18799999999999</v>
      </c>
      <c r="J531" s="8">
        <v>181.49</v>
      </c>
    </row>
    <row r="532" spans="2:10" ht="14.95" x14ac:dyDescent="0.3">
      <c r="B532" s="1" t="s">
        <v>1889</v>
      </c>
      <c r="C532" s="7">
        <v>1.85</v>
      </c>
      <c r="D532" s="7">
        <v>0.72384999999999999</v>
      </c>
      <c r="E532" s="7">
        <v>0.19925000000000001</v>
      </c>
      <c r="F532" s="7">
        <v>0.92690000000000006</v>
      </c>
      <c r="H532" s="2" t="s">
        <v>515</v>
      </c>
      <c r="I532" s="8">
        <v>206.35</v>
      </c>
      <c r="J532" s="8">
        <v>183.98</v>
      </c>
    </row>
    <row r="533" spans="2:10" ht="14.95" x14ac:dyDescent="0.3">
      <c r="B533" s="1" t="s">
        <v>1890</v>
      </c>
      <c r="C533" s="7">
        <v>1.8459999999998999</v>
      </c>
      <c r="D533" s="7">
        <v>0.69884999999999997</v>
      </c>
      <c r="E533" s="7">
        <v>0.21435000000000001</v>
      </c>
      <c r="F533" s="7">
        <v>0.93279999999989993</v>
      </c>
      <c r="H533" s="2" t="s">
        <v>516</v>
      </c>
      <c r="I533" s="8">
        <v>204.3</v>
      </c>
      <c r="J533" s="8">
        <v>177.88</v>
      </c>
    </row>
    <row r="534" spans="2:10" ht="14.95" x14ac:dyDescent="0.3">
      <c r="B534" s="1" t="s">
        <v>2154</v>
      </c>
      <c r="C534" s="7">
        <v>1.8459999999998999</v>
      </c>
      <c r="D534" s="7">
        <v>0.70499999999999996</v>
      </c>
      <c r="E534" s="7">
        <v>0.20820000000000011</v>
      </c>
      <c r="F534" s="7">
        <v>0.93279999999989993</v>
      </c>
      <c r="H534" s="2" t="s">
        <v>517</v>
      </c>
      <c r="I534" s="8">
        <v>205.36699999999999</v>
      </c>
      <c r="J534" s="8">
        <v>179.71</v>
      </c>
    </row>
    <row r="535" spans="2:10" ht="14.95" x14ac:dyDescent="0.3">
      <c r="B535" s="1" t="s">
        <v>1891</v>
      </c>
      <c r="C535" s="7">
        <v>1.8480000000000001</v>
      </c>
      <c r="D535" s="7">
        <v>0.68984999999999996</v>
      </c>
      <c r="E535" s="7">
        <v>0.22334999999999999</v>
      </c>
      <c r="F535" s="7">
        <v>0.93480000000000008</v>
      </c>
      <c r="H535" s="2" t="s">
        <v>518</v>
      </c>
      <c r="I535" s="8">
        <v>208.5500000000001</v>
      </c>
      <c r="J535" s="8">
        <v>182.56000000000009</v>
      </c>
    </row>
    <row r="536" spans="2:10" ht="14.95" x14ac:dyDescent="0.3">
      <c r="B536" s="1" t="s">
        <v>1892</v>
      </c>
      <c r="C536" s="7">
        <v>1.8869999999999001</v>
      </c>
      <c r="D536" s="7">
        <v>0.73899999999999999</v>
      </c>
      <c r="E536" s="7">
        <v>0.21590000000000001</v>
      </c>
      <c r="F536" s="7">
        <v>0.93209999999990012</v>
      </c>
      <c r="H536" s="2" t="s">
        <v>1488</v>
      </c>
      <c r="I536" s="2" t="s">
        <v>0</v>
      </c>
      <c r="J536" s="2" t="s">
        <v>0</v>
      </c>
    </row>
    <row r="537" spans="2:10" ht="14.95" x14ac:dyDescent="0.3">
      <c r="B537" s="1" t="s">
        <v>1893</v>
      </c>
      <c r="C537" s="7">
        <v>1.946</v>
      </c>
      <c r="D537" s="7">
        <v>0.81545000000000001</v>
      </c>
      <c r="E537" s="7">
        <v>0.22005000000000011</v>
      </c>
      <c r="F537" s="7">
        <v>0.91049999999999986</v>
      </c>
      <c r="H537" s="2" t="s">
        <v>1489</v>
      </c>
      <c r="I537" s="2" t="s">
        <v>0</v>
      </c>
      <c r="J537" s="2" t="s">
        <v>0</v>
      </c>
    </row>
    <row r="538" spans="2:10" ht="14.95" x14ac:dyDescent="0.3">
      <c r="B538" s="1" t="s">
        <v>1894</v>
      </c>
      <c r="C538" s="7">
        <v>1.952</v>
      </c>
      <c r="D538" s="7">
        <v>0.85975000000000001</v>
      </c>
      <c r="E538" s="7">
        <v>0.21974999999999989</v>
      </c>
      <c r="F538" s="7">
        <v>0.87250000000000005</v>
      </c>
      <c r="H538" s="2" t="s">
        <v>519</v>
      </c>
      <c r="I538" s="8">
        <v>204.6</v>
      </c>
      <c r="J538" s="8">
        <v>181.14</v>
      </c>
    </row>
    <row r="539" spans="2:10" ht="14.95" x14ac:dyDescent="0.3">
      <c r="B539" s="1" t="s">
        <v>1895</v>
      </c>
      <c r="C539" s="7">
        <v>1.9609999999998999</v>
      </c>
      <c r="D539" s="7">
        <v>0.90959999999999996</v>
      </c>
      <c r="E539" s="7">
        <v>0.20569999999999999</v>
      </c>
      <c r="F539" s="7">
        <v>0.84569999999989998</v>
      </c>
      <c r="H539" s="2" t="s">
        <v>520</v>
      </c>
      <c r="I539" s="8">
        <v>210.74499999999989</v>
      </c>
      <c r="J539" s="8">
        <v>180.27</v>
      </c>
    </row>
    <row r="540" spans="2:10" ht="14.95" x14ac:dyDescent="0.3">
      <c r="B540" s="1" t="s">
        <v>1896</v>
      </c>
      <c r="C540" s="7">
        <v>1.972</v>
      </c>
      <c r="D540" s="7">
        <v>0.92364999999999997</v>
      </c>
      <c r="E540" s="7">
        <v>0.22234999999999991</v>
      </c>
      <c r="F540" s="7">
        <v>0.82600000000000007</v>
      </c>
      <c r="H540" s="2" t="s">
        <v>521</v>
      </c>
      <c r="I540" s="8">
        <v>209.148</v>
      </c>
      <c r="J540" s="8">
        <v>181.38</v>
      </c>
    </row>
    <row r="541" spans="2:10" ht="14.95" x14ac:dyDescent="0.3">
      <c r="B541" s="1" t="s">
        <v>1897</v>
      </c>
      <c r="C541" s="7">
        <v>1.976</v>
      </c>
      <c r="D541" s="7">
        <v>0.96499999999999997</v>
      </c>
      <c r="E541" s="7">
        <v>0.1641</v>
      </c>
      <c r="F541" s="7">
        <v>0.84689999999999999</v>
      </c>
      <c r="H541" s="2" t="s">
        <v>522</v>
      </c>
      <c r="I541" s="8">
        <v>205.85499999999999</v>
      </c>
      <c r="J541" s="8">
        <v>179.85</v>
      </c>
    </row>
    <row r="542" spans="2:10" ht="14.95" x14ac:dyDescent="0.3">
      <c r="B542" s="1" t="s">
        <v>1898</v>
      </c>
      <c r="C542" s="7">
        <v>1.9350000000000001</v>
      </c>
      <c r="D542" s="7">
        <v>0.89354999999999996</v>
      </c>
      <c r="E542" s="7">
        <v>0.18965000000000001</v>
      </c>
      <c r="F542" s="7">
        <v>0.85180000000000011</v>
      </c>
      <c r="H542" s="2" t="s">
        <v>523</v>
      </c>
      <c r="I542" s="8">
        <v>204.4</v>
      </c>
      <c r="J542" s="8">
        <v>178.37</v>
      </c>
    </row>
    <row r="543" spans="2:10" ht="14.95" x14ac:dyDescent="0.3">
      <c r="B543" s="1" t="s">
        <v>1899</v>
      </c>
      <c r="C543" s="7">
        <v>1.95</v>
      </c>
      <c r="D543" s="7">
        <v>0.88100000000000001</v>
      </c>
      <c r="E543" s="7">
        <v>0.2482</v>
      </c>
      <c r="F543" s="7">
        <v>0.82079999999999997</v>
      </c>
      <c r="H543" s="2" t="s">
        <v>1490</v>
      </c>
      <c r="I543" s="2" t="s">
        <v>0</v>
      </c>
      <c r="J543" s="2" t="s">
        <v>0</v>
      </c>
    </row>
    <row r="544" spans="2:10" ht="14.95" x14ac:dyDescent="0.3">
      <c r="B544" s="1" t="s">
        <v>1900</v>
      </c>
      <c r="C544" s="7">
        <v>1.929</v>
      </c>
      <c r="D544" s="7">
        <v>0.86870000000000003</v>
      </c>
      <c r="E544" s="7">
        <v>0.21479999999999991</v>
      </c>
      <c r="F544" s="7">
        <v>0.84550000000000014</v>
      </c>
      <c r="H544" s="2" t="s">
        <v>1491</v>
      </c>
      <c r="I544" s="2" t="s">
        <v>0</v>
      </c>
      <c r="J544" s="2" t="s">
        <v>0</v>
      </c>
    </row>
    <row r="545" spans="2:10" ht="14.95" x14ac:dyDescent="0.3">
      <c r="B545" s="1" t="s">
        <v>2155</v>
      </c>
      <c r="C545" s="7">
        <v>1.925</v>
      </c>
      <c r="D545" s="7">
        <v>0.86870000000000003</v>
      </c>
      <c r="E545" s="7">
        <v>0.21479999999999991</v>
      </c>
      <c r="F545" s="7">
        <v>0.84150000000000014</v>
      </c>
      <c r="H545" s="2" t="s">
        <v>524</v>
      </c>
      <c r="I545" s="2" t="s">
        <v>0</v>
      </c>
      <c r="J545" s="8">
        <v>178.67</v>
      </c>
    </row>
    <row r="546" spans="2:10" ht="14.95" x14ac:dyDescent="0.3">
      <c r="B546" s="1" t="s">
        <v>1901</v>
      </c>
      <c r="C546" s="7">
        <v>1.9139999999999999</v>
      </c>
      <c r="D546" s="7">
        <v>0.87849999999999995</v>
      </c>
      <c r="E546" s="7">
        <v>0.21010000000000009</v>
      </c>
      <c r="F546" s="7">
        <v>0.82539999999999991</v>
      </c>
      <c r="H546" s="2" t="s">
        <v>525</v>
      </c>
      <c r="I546" s="8">
        <v>206.36</v>
      </c>
      <c r="J546" s="8">
        <v>179.13</v>
      </c>
    </row>
    <row r="547" spans="2:10" ht="14.95" x14ac:dyDescent="0.3">
      <c r="B547" s="1" t="s">
        <v>1902</v>
      </c>
      <c r="C547" s="7">
        <v>1.911</v>
      </c>
      <c r="D547" s="7">
        <v>0.86950000000000005</v>
      </c>
      <c r="E547" s="7">
        <v>0.2107</v>
      </c>
      <c r="F547" s="7">
        <v>0.83079999999999998</v>
      </c>
      <c r="H547" s="2" t="s">
        <v>526</v>
      </c>
      <c r="I547" s="8">
        <v>201.30699999999999</v>
      </c>
      <c r="J547" s="8">
        <v>178.91</v>
      </c>
    </row>
    <row r="548" spans="2:10" ht="14.95" x14ac:dyDescent="0.3">
      <c r="B548" s="1" t="s">
        <v>1903</v>
      </c>
      <c r="C548" s="7">
        <v>1.931</v>
      </c>
      <c r="D548" s="7">
        <v>0.88800000000000001</v>
      </c>
      <c r="E548" s="7">
        <v>0.21779999999999991</v>
      </c>
      <c r="F548" s="7">
        <v>0.82520000000000016</v>
      </c>
      <c r="H548" s="2" t="s">
        <v>527</v>
      </c>
      <c r="I548" s="8">
        <v>204.82499999999999</v>
      </c>
      <c r="J548" s="8">
        <v>178.04</v>
      </c>
    </row>
    <row r="549" spans="2:10" ht="14.95" x14ac:dyDescent="0.3">
      <c r="B549" s="1" t="s">
        <v>1904</v>
      </c>
      <c r="C549" s="7">
        <v>1.931</v>
      </c>
      <c r="D549" s="7">
        <v>0.8831</v>
      </c>
      <c r="E549" s="7">
        <v>0.20239999999999991</v>
      </c>
      <c r="F549" s="7">
        <v>0.84550000000000014</v>
      </c>
      <c r="H549" s="2" t="s">
        <v>528</v>
      </c>
      <c r="I549" s="8">
        <v>206.6</v>
      </c>
      <c r="J549" s="8">
        <v>180.42999999999989</v>
      </c>
    </row>
    <row r="550" spans="2:10" ht="14.95" x14ac:dyDescent="0.3">
      <c r="B550" s="1" t="s">
        <v>1905</v>
      </c>
      <c r="C550" s="7">
        <v>1.9069999999999001</v>
      </c>
      <c r="D550" s="7">
        <v>0.84499999999999997</v>
      </c>
      <c r="E550" s="7">
        <v>0.18450000000000011</v>
      </c>
      <c r="F550" s="7">
        <v>0.87749999999990003</v>
      </c>
      <c r="H550" s="2" t="s">
        <v>1492</v>
      </c>
      <c r="I550" s="2" t="s">
        <v>0</v>
      </c>
      <c r="J550" s="2" t="s">
        <v>0</v>
      </c>
    </row>
    <row r="551" spans="2:10" ht="14.95" x14ac:dyDescent="0.3">
      <c r="B551" s="1" t="s">
        <v>1906</v>
      </c>
      <c r="C551" s="7">
        <v>1.9079999999999999</v>
      </c>
      <c r="D551" s="7">
        <v>0.84345000000000003</v>
      </c>
      <c r="E551" s="7">
        <v>0.19124999999999989</v>
      </c>
      <c r="F551" s="7">
        <v>0.87329999999999997</v>
      </c>
      <c r="H551" s="2" t="s">
        <v>1493</v>
      </c>
      <c r="I551" s="2" t="s">
        <v>0</v>
      </c>
      <c r="J551" s="2" t="s">
        <v>0</v>
      </c>
    </row>
    <row r="552" spans="2:10" ht="14.95" x14ac:dyDescent="0.3">
      <c r="B552" s="1" t="s">
        <v>1907</v>
      </c>
      <c r="C552" s="7">
        <v>1.9019999999999999</v>
      </c>
      <c r="D552" s="7">
        <v>0.82310000000000005</v>
      </c>
      <c r="E552" s="7">
        <v>0.19299999999999989</v>
      </c>
      <c r="F552" s="7">
        <v>0.88589999999999991</v>
      </c>
      <c r="H552" s="2" t="s">
        <v>529</v>
      </c>
      <c r="I552" s="8">
        <v>205.191</v>
      </c>
      <c r="J552" s="8">
        <v>179.48</v>
      </c>
    </row>
    <row r="553" spans="2:10" ht="14.95" x14ac:dyDescent="0.3">
      <c r="B553" s="1" t="s">
        <v>1908</v>
      </c>
      <c r="C553" s="7">
        <v>1.9259999999999999</v>
      </c>
      <c r="D553" s="7">
        <v>0.86719999999999997</v>
      </c>
      <c r="E553" s="7">
        <v>0.1777</v>
      </c>
      <c r="F553" s="7">
        <v>0.88109999999999999</v>
      </c>
      <c r="H553" s="2" t="s">
        <v>530</v>
      </c>
      <c r="I553" s="8">
        <v>207.19</v>
      </c>
      <c r="J553" s="8">
        <v>179.71</v>
      </c>
    </row>
    <row r="554" spans="2:10" ht="14.95" x14ac:dyDescent="0.3">
      <c r="B554" s="1" t="s">
        <v>1909</v>
      </c>
      <c r="C554" s="7">
        <v>1.9430000000000001</v>
      </c>
      <c r="D554" s="7">
        <v>0.87949999999999995</v>
      </c>
      <c r="E554" s="7">
        <v>0.18599999999999989</v>
      </c>
      <c r="F554" s="7">
        <v>0.87750000000000017</v>
      </c>
      <c r="H554" s="2" t="s">
        <v>531</v>
      </c>
      <c r="I554" s="8">
        <v>204.69499999999999</v>
      </c>
      <c r="J554" s="8">
        <v>180.62</v>
      </c>
    </row>
    <row r="555" spans="2:10" ht="14.95" x14ac:dyDescent="0.3">
      <c r="B555" s="1" t="s">
        <v>1910</v>
      </c>
      <c r="C555" s="7">
        <v>1.946</v>
      </c>
      <c r="D555" s="7">
        <v>0.87649999999999995</v>
      </c>
      <c r="E555" s="7">
        <v>0.20269999999999999</v>
      </c>
      <c r="F555" s="7">
        <v>0.86680000000000001</v>
      </c>
      <c r="H555" s="2" t="s">
        <v>532</v>
      </c>
      <c r="I555" s="8">
        <v>202.7</v>
      </c>
      <c r="J555" s="8">
        <v>178.17</v>
      </c>
    </row>
    <row r="556" spans="2:10" ht="14.95" x14ac:dyDescent="0.3">
      <c r="B556" s="1" t="s">
        <v>1911</v>
      </c>
      <c r="C556" s="7">
        <v>1.958</v>
      </c>
      <c r="D556" s="7">
        <v>0.91964999999999997</v>
      </c>
      <c r="E556" s="7">
        <v>0.17665000000000011</v>
      </c>
      <c r="F556" s="7">
        <v>0.86169999999999991</v>
      </c>
      <c r="H556" s="2" t="s">
        <v>533</v>
      </c>
      <c r="I556" s="8">
        <v>200.55</v>
      </c>
      <c r="J556" s="8">
        <v>175.13</v>
      </c>
    </row>
    <row r="557" spans="2:10" ht="14.95" x14ac:dyDescent="0.3">
      <c r="B557" s="1" t="s">
        <v>1912</v>
      </c>
      <c r="C557" s="7">
        <v>1.9669999999998999</v>
      </c>
      <c r="D557" s="7">
        <v>0.95345000000000002</v>
      </c>
      <c r="E557" s="7">
        <v>0.18394999999999989</v>
      </c>
      <c r="F557" s="7">
        <v>0.82959999999989997</v>
      </c>
      <c r="H557" s="2" t="s">
        <v>1494</v>
      </c>
      <c r="I557" s="2" t="s">
        <v>0</v>
      </c>
      <c r="J557" s="2" t="s">
        <v>0</v>
      </c>
    </row>
    <row r="558" spans="2:10" ht="14.95" x14ac:dyDescent="0.3">
      <c r="B558" s="1" t="s">
        <v>1913</v>
      </c>
      <c r="C558" s="7">
        <v>1.966</v>
      </c>
      <c r="D558" s="7">
        <v>0.97889999999999999</v>
      </c>
      <c r="E558" s="7">
        <v>0.1603</v>
      </c>
      <c r="F558" s="7">
        <v>0.82679999999999998</v>
      </c>
      <c r="H558" s="2" t="s">
        <v>1495</v>
      </c>
      <c r="I558" s="2" t="s">
        <v>0</v>
      </c>
      <c r="J558" s="2" t="s">
        <v>0</v>
      </c>
    </row>
    <row r="559" spans="2:10" ht="14.95" x14ac:dyDescent="0.3">
      <c r="B559" s="1" t="s">
        <v>1914</v>
      </c>
      <c r="C559" s="7">
        <v>1.9690000000000001</v>
      </c>
      <c r="D559" s="7">
        <v>1.00715</v>
      </c>
      <c r="E559" s="7">
        <v>0.15634999999999999</v>
      </c>
      <c r="F559" s="7">
        <v>0.8055000000000001</v>
      </c>
      <c r="H559" s="2" t="s">
        <v>534</v>
      </c>
      <c r="I559" s="8">
        <v>202.30499999999989</v>
      </c>
      <c r="J559" s="8">
        <v>177.25</v>
      </c>
    </row>
    <row r="560" spans="2:10" ht="14.95" x14ac:dyDescent="0.3">
      <c r="B560" s="1" t="s">
        <v>1915</v>
      </c>
      <c r="C560" s="7">
        <v>1.9530000000000001</v>
      </c>
      <c r="D560" s="7">
        <v>1.00305</v>
      </c>
      <c r="E560" s="7">
        <v>0.1674500000000001</v>
      </c>
      <c r="F560" s="7">
        <v>0.78249999999999997</v>
      </c>
      <c r="H560" s="2" t="s">
        <v>535</v>
      </c>
      <c r="I560" s="8">
        <v>202.55</v>
      </c>
      <c r="J560" s="8">
        <v>177.45</v>
      </c>
    </row>
    <row r="561" spans="2:10" ht="14.95" x14ac:dyDescent="0.3">
      <c r="B561" s="1" t="s">
        <v>1916</v>
      </c>
      <c r="C561" s="7">
        <v>1.9509999999998999</v>
      </c>
      <c r="D561" s="7">
        <v>0.99085000000000001</v>
      </c>
      <c r="E561" s="7">
        <v>0.16594999999999999</v>
      </c>
      <c r="F561" s="7">
        <v>0.79419999999989987</v>
      </c>
      <c r="H561" s="2" t="s">
        <v>536</v>
      </c>
      <c r="I561" s="8">
        <v>199.06299999999999</v>
      </c>
      <c r="J561" s="8">
        <v>173.45</v>
      </c>
    </row>
    <row r="562" spans="2:10" ht="14.95" x14ac:dyDescent="0.3">
      <c r="B562" s="1" t="s">
        <v>1917</v>
      </c>
      <c r="C562" s="7">
        <v>1.9339999999999999</v>
      </c>
      <c r="D562" s="7">
        <v>0.98150000000000004</v>
      </c>
      <c r="E562" s="7">
        <v>0.14099999999999999</v>
      </c>
      <c r="F562" s="7">
        <v>0.81149999999999989</v>
      </c>
      <c r="H562" s="2" t="s">
        <v>537</v>
      </c>
      <c r="I562" s="8">
        <v>196.75200000000001</v>
      </c>
      <c r="J562" s="8">
        <v>173.79000000000011</v>
      </c>
    </row>
    <row r="563" spans="2:10" ht="14.95" x14ac:dyDescent="0.3">
      <c r="B563" s="1" t="s">
        <v>1918</v>
      </c>
      <c r="C563" s="7">
        <v>1.9430000000000001</v>
      </c>
      <c r="D563" s="7">
        <v>0.98319999999999996</v>
      </c>
      <c r="E563" s="7">
        <v>0.18</v>
      </c>
      <c r="F563" s="7">
        <v>0.77980000000000005</v>
      </c>
      <c r="H563" s="2" t="s">
        <v>538</v>
      </c>
      <c r="I563" s="8">
        <v>194.2</v>
      </c>
      <c r="J563" s="8">
        <v>170.24</v>
      </c>
    </row>
    <row r="564" spans="2:10" ht="14.95" x14ac:dyDescent="0.3">
      <c r="B564" s="1" t="s">
        <v>2156</v>
      </c>
      <c r="C564" s="7">
        <v>1.97</v>
      </c>
      <c r="D564" s="7">
        <v>1.0528999999999999</v>
      </c>
      <c r="E564" s="7">
        <v>0.15529999999999999</v>
      </c>
      <c r="F564" s="7">
        <v>0.76180000000000003</v>
      </c>
      <c r="H564" s="2" t="s">
        <v>1496</v>
      </c>
      <c r="I564" s="2" t="s">
        <v>0</v>
      </c>
      <c r="J564" s="2" t="s">
        <v>0</v>
      </c>
    </row>
    <row r="565" spans="2:10" ht="14.95" x14ac:dyDescent="0.3">
      <c r="B565" s="1" t="s">
        <v>2157</v>
      </c>
      <c r="C565" s="7">
        <v>1.9650000000000001</v>
      </c>
      <c r="D565" s="7">
        <v>1.0528999999999999</v>
      </c>
      <c r="E565" s="7">
        <v>0.15529999999999999</v>
      </c>
      <c r="F565" s="7">
        <v>0.75680000000000014</v>
      </c>
      <c r="H565" s="2" t="s">
        <v>1497</v>
      </c>
      <c r="I565" s="2" t="s">
        <v>0</v>
      </c>
      <c r="J565" s="2" t="s">
        <v>0</v>
      </c>
    </row>
    <row r="566" spans="2:10" ht="14.95" x14ac:dyDescent="0.3">
      <c r="B566" s="1" t="s">
        <v>1919</v>
      </c>
      <c r="C566" s="7">
        <v>2.0139999999999998</v>
      </c>
      <c r="D566" s="7">
        <v>1.14205</v>
      </c>
      <c r="E566" s="7">
        <v>0.17205000000000001</v>
      </c>
      <c r="F566" s="7">
        <v>0.69989999999999974</v>
      </c>
      <c r="H566" s="2" t="s">
        <v>539</v>
      </c>
      <c r="I566" s="8">
        <v>196.31299999999999</v>
      </c>
      <c r="J566" s="8">
        <v>171.72000000000011</v>
      </c>
    </row>
    <row r="567" spans="2:10" ht="14.95" x14ac:dyDescent="0.3">
      <c r="B567" s="1" t="s">
        <v>1920</v>
      </c>
      <c r="C567" s="7">
        <v>2.0059999999999998</v>
      </c>
      <c r="D567" s="7">
        <v>1.1247499999999999</v>
      </c>
      <c r="E567" s="7">
        <v>0.1455500000000001</v>
      </c>
      <c r="F567" s="7">
        <v>0.7356999999999998</v>
      </c>
      <c r="H567" s="2" t="s">
        <v>540</v>
      </c>
      <c r="I567" s="8">
        <v>197.9</v>
      </c>
      <c r="J567" s="8">
        <v>171.6</v>
      </c>
    </row>
    <row r="568" spans="2:10" ht="14.95" x14ac:dyDescent="0.3">
      <c r="B568" s="1" t="s">
        <v>1921</v>
      </c>
      <c r="C568" s="7">
        <v>1.9969999999999</v>
      </c>
      <c r="D568" s="7">
        <v>1.1217999999999999</v>
      </c>
      <c r="E568" s="7">
        <v>0.1738000000000002</v>
      </c>
      <c r="F568" s="7">
        <v>0.70139999999989988</v>
      </c>
      <c r="H568" s="2" t="s">
        <v>541</v>
      </c>
      <c r="I568" s="8">
        <v>196.95</v>
      </c>
      <c r="J568" s="8">
        <v>169.77</v>
      </c>
    </row>
    <row r="569" spans="2:10" ht="14.95" x14ac:dyDescent="0.3">
      <c r="B569" s="1" t="s">
        <v>1922</v>
      </c>
      <c r="C569" s="7">
        <v>2.032</v>
      </c>
      <c r="D569" s="7">
        <v>1.1859999999999999</v>
      </c>
      <c r="E569" s="7">
        <v>0.15040000000000009</v>
      </c>
      <c r="F569" s="7">
        <v>0.6956</v>
      </c>
      <c r="H569" s="2" t="s">
        <v>542</v>
      </c>
      <c r="I569" s="8">
        <v>195.05500000000001</v>
      </c>
      <c r="J569" s="8">
        <v>168.46000000000009</v>
      </c>
    </row>
    <row r="570" spans="2:10" ht="14.95" x14ac:dyDescent="0.3">
      <c r="B570" s="1" t="s">
        <v>1923</v>
      </c>
      <c r="C570" s="7">
        <v>2.0619999999999998</v>
      </c>
      <c r="D570" s="7">
        <v>1.2055</v>
      </c>
      <c r="E570" s="7">
        <v>0.15979999999999989</v>
      </c>
      <c r="F570" s="7">
        <v>0.69669999999999987</v>
      </c>
      <c r="H570" s="2" t="s">
        <v>543</v>
      </c>
      <c r="I570" s="8">
        <v>195.1</v>
      </c>
      <c r="J570" s="8">
        <v>169.18</v>
      </c>
    </row>
    <row r="571" spans="2:10" ht="14.95" x14ac:dyDescent="0.3">
      <c r="B571" s="1" t="s">
        <v>1924</v>
      </c>
      <c r="C571" s="7">
        <v>2.0779999999999998</v>
      </c>
      <c r="D571" s="7">
        <v>1.2034499999999999</v>
      </c>
      <c r="E571" s="7">
        <v>0.13815</v>
      </c>
      <c r="F571" s="7">
        <v>0.73639999999999994</v>
      </c>
      <c r="H571" s="2" t="s">
        <v>1498</v>
      </c>
      <c r="I571" s="2" t="s">
        <v>0</v>
      </c>
      <c r="J571" s="2" t="s">
        <v>0</v>
      </c>
    </row>
    <row r="572" spans="2:10" ht="14.95" x14ac:dyDescent="0.3">
      <c r="B572" s="1" t="s">
        <v>1925</v>
      </c>
      <c r="C572" s="7">
        <v>2.097</v>
      </c>
      <c r="D572" s="7">
        <v>1.2001500000000001</v>
      </c>
      <c r="E572" s="7">
        <v>0.17544999999999991</v>
      </c>
      <c r="F572" s="7">
        <v>0.72140000000000004</v>
      </c>
      <c r="H572" s="2" t="s">
        <v>1499</v>
      </c>
      <c r="I572" s="2" t="s">
        <v>0</v>
      </c>
      <c r="J572" s="2" t="s">
        <v>0</v>
      </c>
    </row>
    <row r="573" spans="2:10" ht="14.95" x14ac:dyDescent="0.3">
      <c r="B573" s="1" t="s">
        <v>1926</v>
      </c>
      <c r="C573" s="7">
        <v>2.1919999999998998</v>
      </c>
      <c r="D573" s="7">
        <v>1.3087</v>
      </c>
      <c r="E573" s="7">
        <v>0.21120000000000011</v>
      </c>
      <c r="F573" s="7">
        <v>0.67209999999989978</v>
      </c>
      <c r="H573" s="2" t="s">
        <v>544</v>
      </c>
      <c r="I573" s="8">
        <v>198.22</v>
      </c>
      <c r="J573" s="8">
        <v>171.72</v>
      </c>
    </row>
    <row r="574" spans="2:10" ht="14.95" x14ac:dyDescent="0.3">
      <c r="B574" s="1" t="s">
        <v>1927</v>
      </c>
      <c r="C574" s="7">
        <v>2.1560000000000001</v>
      </c>
      <c r="D574" s="7">
        <v>1.2330000000000001</v>
      </c>
      <c r="E574" s="7">
        <v>0.17189999999999989</v>
      </c>
      <c r="F574" s="7">
        <v>0.7511000000000001</v>
      </c>
      <c r="H574" s="2" t="s">
        <v>545</v>
      </c>
      <c r="I574" s="8">
        <v>199.5</v>
      </c>
      <c r="J574" s="8">
        <v>172.17</v>
      </c>
    </row>
    <row r="575" spans="2:10" ht="14.95" x14ac:dyDescent="0.3">
      <c r="B575" s="1" t="s">
        <v>1928</v>
      </c>
      <c r="C575" s="7">
        <v>2.153</v>
      </c>
      <c r="D575" s="7">
        <v>1.2864500000000001</v>
      </c>
      <c r="E575" s="7">
        <v>0.13054999999999989</v>
      </c>
      <c r="F575" s="7">
        <v>0.73599999999999999</v>
      </c>
      <c r="H575" s="2" t="s">
        <v>546</v>
      </c>
      <c r="I575" s="8">
        <v>197.655</v>
      </c>
      <c r="J575" s="8">
        <v>171.37</v>
      </c>
    </row>
    <row r="576" spans="2:10" ht="14.95" x14ac:dyDescent="0.3">
      <c r="B576" s="1" t="s">
        <v>1929</v>
      </c>
      <c r="C576" s="7">
        <v>2.133</v>
      </c>
      <c r="D576" s="7">
        <v>1.24695</v>
      </c>
      <c r="E576" s="7">
        <v>0.14445</v>
      </c>
      <c r="F576" s="7">
        <v>0.74160000000000004</v>
      </c>
      <c r="H576" s="2" t="s">
        <v>547</v>
      </c>
      <c r="I576" s="8">
        <v>193.95500000000001</v>
      </c>
      <c r="J576" s="8">
        <v>169.77</v>
      </c>
    </row>
    <row r="577" spans="2:10" ht="14.95" x14ac:dyDescent="0.3">
      <c r="B577" s="1" t="s">
        <v>1930</v>
      </c>
      <c r="C577" s="7">
        <v>2.1719999999998998</v>
      </c>
      <c r="D577" s="7">
        <v>1.3049999999999999</v>
      </c>
      <c r="E577" s="7">
        <v>0.17580000000000001</v>
      </c>
      <c r="F577" s="7">
        <v>0.69119999999989989</v>
      </c>
      <c r="H577" s="2" t="s">
        <v>548</v>
      </c>
      <c r="I577" s="8">
        <v>195.8</v>
      </c>
      <c r="J577" s="8">
        <v>170.51</v>
      </c>
    </row>
    <row r="578" spans="2:10" ht="14.95" x14ac:dyDescent="0.3">
      <c r="B578" s="1" t="s">
        <v>1931</v>
      </c>
      <c r="C578" s="7">
        <v>2.23</v>
      </c>
      <c r="D578" s="7">
        <v>1.369</v>
      </c>
      <c r="E578" s="7">
        <v>0.19500000000000009</v>
      </c>
      <c r="F578" s="7">
        <v>0.66599999999999993</v>
      </c>
      <c r="H578" s="2" t="s">
        <v>1500</v>
      </c>
      <c r="I578" s="2" t="s">
        <v>0</v>
      </c>
      <c r="J578" s="2" t="s">
        <v>0</v>
      </c>
    </row>
    <row r="579" spans="2:10" ht="14.95" x14ac:dyDescent="0.3">
      <c r="B579" s="1" t="s">
        <v>1932</v>
      </c>
      <c r="C579" s="7">
        <v>2.2589999999999999</v>
      </c>
      <c r="D579" s="7">
        <v>1.3775999999999999</v>
      </c>
      <c r="E579" s="7">
        <v>0.18850000000000011</v>
      </c>
      <c r="F579" s="7">
        <v>0.69289999999999985</v>
      </c>
      <c r="H579" s="2" t="s">
        <v>1501</v>
      </c>
      <c r="I579" s="2" t="s">
        <v>0</v>
      </c>
      <c r="J579" s="2" t="s">
        <v>0</v>
      </c>
    </row>
    <row r="580" spans="2:10" ht="14.95" x14ac:dyDescent="0.3">
      <c r="B580" s="1" t="s">
        <v>1933</v>
      </c>
      <c r="C580" s="7">
        <v>2.3090000000000002</v>
      </c>
      <c r="D580" s="7">
        <v>1.39</v>
      </c>
      <c r="E580" s="7">
        <v>0.2007000000000001</v>
      </c>
      <c r="F580" s="7">
        <v>0.71830000000000016</v>
      </c>
      <c r="H580" s="2" t="s">
        <v>549</v>
      </c>
      <c r="I580" s="8">
        <v>196.85499999999999</v>
      </c>
      <c r="J580" s="8">
        <v>169.05</v>
      </c>
    </row>
    <row r="581" spans="2:10" ht="14.95" x14ac:dyDescent="0.3">
      <c r="B581" s="1" t="s">
        <v>1934</v>
      </c>
      <c r="C581" s="7">
        <v>2.3039999999999998</v>
      </c>
      <c r="D581" s="7">
        <v>1.33165</v>
      </c>
      <c r="E581" s="7">
        <v>0.19464999999999999</v>
      </c>
      <c r="F581" s="7">
        <v>0.77769999999999984</v>
      </c>
      <c r="H581" s="2" t="s">
        <v>550</v>
      </c>
      <c r="I581" s="8">
        <v>192.05499999999989</v>
      </c>
      <c r="J581" s="8">
        <v>168.65</v>
      </c>
    </row>
    <row r="582" spans="2:10" ht="14.95" x14ac:dyDescent="0.3">
      <c r="B582" s="1" t="s">
        <v>1935</v>
      </c>
      <c r="C582" s="7">
        <v>2.2810000000000001</v>
      </c>
      <c r="D582" s="7">
        <v>1.29</v>
      </c>
      <c r="E582" s="7">
        <v>0.2278</v>
      </c>
      <c r="F582" s="7">
        <v>0.7632000000000001</v>
      </c>
      <c r="H582" s="2" t="s">
        <v>551</v>
      </c>
      <c r="I582" s="8">
        <v>188.78399999999999</v>
      </c>
      <c r="J582" s="8">
        <v>166.02</v>
      </c>
    </row>
    <row r="583" spans="2:10" ht="14.95" x14ac:dyDescent="0.3">
      <c r="B583" s="1" t="s">
        <v>1936</v>
      </c>
      <c r="C583" s="7">
        <v>2.27</v>
      </c>
      <c r="D583" s="7">
        <v>1.3063</v>
      </c>
      <c r="E583" s="7">
        <v>0.23069999999999991</v>
      </c>
      <c r="F583" s="7">
        <v>0.7330000000000001</v>
      </c>
      <c r="H583" s="2" t="s">
        <v>552</v>
      </c>
      <c r="I583" s="8">
        <v>192.91</v>
      </c>
      <c r="J583" s="8">
        <v>162.08000000000001</v>
      </c>
    </row>
    <row r="584" spans="2:10" ht="14.95" x14ac:dyDescent="0.3">
      <c r="B584" s="1" t="s">
        <v>1937</v>
      </c>
      <c r="C584" s="7">
        <v>2.3380000000000001</v>
      </c>
      <c r="D584" s="7">
        <v>1.39455</v>
      </c>
      <c r="E584" s="7">
        <v>0.2301500000000001</v>
      </c>
      <c r="F584" s="7">
        <v>0.71330000000000005</v>
      </c>
      <c r="H584" s="2" t="s">
        <v>553</v>
      </c>
      <c r="I584" s="8">
        <v>187.05</v>
      </c>
      <c r="J584" s="8">
        <v>161.83000000000001</v>
      </c>
    </row>
    <row r="585" spans="2:10" ht="14.95" x14ac:dyDescent="0.3">
      <c r="B585" s="1" t="s">
        <v>1938</v>
      </c>
      <c r="C585" s="7">
        <v>2.3199999999999998</v>
      </c>
      <c r="D585" s="7">
        <v>1.3742000000000001</v>
      </c>
      <c r="E585" s="7">
        <v>0.23129999999999981</v>
      </c>
      <c r="F585" s="7">
        <v>0.71449999999999991</v>
      </c>
      <c r="H585" s="2" t="s">
        <v>1502</v>
      </c>
      <c r="I585" s="2" t="s">
        <v>0</v>
      </c>
      <c r="J585" s="2" t="s">
        <v>0</v>
      </c>
    </row>
    <row r="586" spans="2:10" ht="14.95" x14ac:dyDescent="0.3">
      <c r="B586" s="1" t="s">
        <v>1939</v>
      </c>
      <c r="C586" s="7">
        <v>2.3220000000000001</v>
      </c>
      <c r="D586" s="7">
        <v>1.3720000000000001</v>
      </c>
      <c r="E586" s="7">
        <v>0.24589999999999981</v>
      </c>
      <c r="F586" s="7">
        <v>0.70410000000000017</v>
      </c>
      <c r="H586" s="2" t="s">
        <v>1503</v>
      </c>
      <c r="I586" s="2" t="s">
        <v>0</v>
      </c>
      <c r="J586" s="2" t="s">
        <v>0</v>
      </c>
    </row>
    <row r="587" spans="2:10" ht="14.95" x14ac:dyDescent="0.3">
      <c r="B587" s="1" t="s">
        <v>1940</v>
      </c>
      <c r="C587" s="7">
        <v>2.323</v>
      </c>
      <c r="D587" s="7">
        <v>1.411</v>
      </c>
      <c r="E587" s="7">
        <v>0.23169999999999999</v>
      </c>
      <c r="F587" s="7">
        <v>0.6802999999999999</v>
      </c>
      <c r="H587" s="2" t="s">
        <v>554</v>
      </c>
      <c r="I587" s="8">
        <v>188.8</v>
      </c>
      <c r="J587" s="8">
        <v>159.91999999999999</v>
      </c>
    </row>
    <row r="588" spans="2:10" ht="14.95" x14ac:dyDescent="0.3">
      <c r="B588" s="1" t="s">
        <v>1941</v>
      </c>
      <c r="C588" s="7">
        <v>2.3660000000000001</v>
      </c>
      <c r="D588" s="7">
        <v>1.47715</v>
      </c>
      <c r="E588" s="7">
        <v>0.23105000000000001</v>
      </c>
      <c r="F588" s="7">
        <v>0.65780000000000016</v>
      </c>
      <c r="H588" s="2" t="s">
        <v>555</v>
      </c>
      <c r="I588" s="8">
        <v>185.27500000000001</v>
      </c>
      <c r="J588" s="8">
        <v>160.8000000000001</v>
      </c>
    </row>
    <row r="589" spans="2:10" ht="14.95" x14ac:dyDescent="0.3">
      <c r="B589" s="1" t="s">
        <v>1942</v>
      </c>
      <c r="C589" s="7">
        <v>2.3609999999998998</v>
      </c>
      <c r="D589" s="7">
        <v>1.49515</v>
      </c>
      <c r="E589" s="7">
        <v>0.22585000000000011</v>
      </c>
      <c r="F589" s="7">
        <v>0.63999999999989976</v>
      </c>
      <c r="H589" s="2" t="s">
        <v>556</v>
      </c>
      <c r="I589" s="8">
        <v>186.35</v>
      </c>
      <c r="J589" s="8">
        <v>159.44999999999999</v>
      </c>
    </row>
    <row r="590" spans="2:10" ht="14.95" x14ac:dyDescent="0.3">
      <c r="B590" s="1" t="s">
        <v>1943</v>
      </c>
      <c r="C590" s="7">
        <v>2.3260000000000001</v>
      </c>
      <c r="D590" s="7">
        <v>1.4472499999999999</v>
      </c>
      <c r="E590" s="7">
        <v>0.24735000000000021</v>
      </c>
      <c r="F590" s="7">
        <v>0.63139999999999996</v>
      </c>
      <c r="H590" s="2" t="s">
        <v>557</v>
      </c>
      <c r="I590" s="8">
        <v>186.93700000000001</v>
      </c>
      <c r="J590" s="8">
        <v>158.49</v>
      </c>
    </row>
    <row r="591" spans="2:10" ht="14.95" x14ac:dyDescent="0.3">
      <c r="B591" s="1" t="s">
        <v>1944</v>
      </c>
      <c r="C591" s="7">
        <v>2.306</v>
      </c>
      <c r="D591" s="7">
        <v>1.4012</v>
      </c>
      <c r="E591" s="7">
        <v>0.21940000000000001</v>
      </c>
      <c r="F591" s="7">
        <v>0.68540000000000001</v>
      </c>
      <c r="H591" s="2" t="s">
        <v>558</v>
      </c>
      <c r="I591" s="8">
        <v>188.4</v>
      </c>
      <c r="J591" s="8">
        <v>160.72</v>
      </c>
    </row>
    <row r="592" spans="2:10" ht="14.95" x14ac:dyDescent="0.3">
      <c r="B592" s="1" t="s">
        <v>1945</v>
      </c>
      <c r="C592" s="7">
        <v>2.2919999999999998</v>
      </c>
      <c r="D592" s="7">
        <v>1.38653</v>
      </c>
      <c r="E592" s="7">
        <v>0.22187000000000001</v>
      </c>
      <c r="F592" s="7">
        <v>0.68359999999999976</v>
      </c>
      <c r="H592" s="2" t="s">
        <v>1504</v>
      </c>
      <c r="I592" s="2" t="s">
        <v>0</v>
      </c>
      <c r="J592" s="2" t="s">
        <v>0</v>
      </c>
    </row>
    <row r="593" spans="2:10" ht="14.95" x14ac:dyDescent="0.3">
      <c r="B593" s="1" t="s">
        <v>1946</v>
      </c>
      <c r="C593" s="7">
        <v>2.2949999999999999</v>
      </c>
      <c r="D593" s="7">
        <v>1.4</v>
      </c>
      <c r="E593" s="7">
        <v>0.2332000000000001</v>
      </c>
      <c r="F593" s="7">
        <v>0.66179999999999994</v>
      </c>
      <c r="H593" s="2" t="s">
        <v>1505</v>
      </c>
      <c r="I593" s="2" t="s">
        <v>0</v>
      </c>
      <c r="J593" s="2" t="s">
        <v>0</v>
      </c>
    </row>
    <row r="594" spans="2:10" ht="14.95" x14ac:dyDescent="0.3">
      <c r="B594" s="1" t="s">
        <v>1947</v>
      </c>
      <c r="C594" s="7">
        <v>2.3119999999999998</v>
      </c>
      <c r="D594" s="7">
        <v>1.4521500000000001</v>
      </c>
      <c r="E594" s="7">
        <v>0.22384999999999991</v>
      </c>
      <c r="F594" s="7">
        <v>0.6359999999999999</v>
      </c>
      <c r="H594" s="2" t="s">
        <v>559</v>
      </c>
      <c r="I594" s="8">
        <v>186.76499999999999</v>
      </c>
      <c r="J594" s="8">
        <v>157.35</v>
      </c>
    </row>
    <row r="595" spans="2:10" ht="14.95" x14ac:dyDescent="0.3">
      <c r="B595" s="1" t="s">
        <v>1948</v>
      </c>
      <c r="C595" s="7">
        <v>2.3409999999998998</v>
      </c>
      <c r="D595" s="7">
        <v>1.4654499999999999</v>
      </c>
      <c r="E595" s="7">
        <v>0.24265</v>
      </c>
      <c r="F595" s="7">
        <v>0.63289999999989988</v>
      </c>
      <c r="H595" s="2" t="s">
        <v>560</v>
      </c>
      <c r="I595" s="8">
        <v>189.589</v>
      </c>
      <c r="J595" s="8">
        <v>159.80000000000001</v>
      </c>
    </row>
    <row r="596" spans="2:10" ht="14.95" x14ac:dyDescent="0.3">
      <c r="B596" s="1" t="s">
        <v>1949</v>
      </c>
      <c r="C596" s="7">
        <v>2.3319999999999999</v>
      </c>
      <c r="D596" s="7">
        <v>1.4881</v>
      </c>
      <c r="E596" s="7">
        <v>0.2148000000000001</v>
      </c>
      <c r="F596" s="7">
        <v>0.62909999999999977</v>
      </c>
      <c r="H596" s="2" t="s">
        <v>561</v>
      </c>
      <c r="I596" s="8">
        <v>191.04499999999999</v>
      </c>
      <c r="J596" s="8">
        <v>161.49</v>
      </c>
    </row>
    <row r="597" spans="2:10" ht="14.95" x14ac:dyDescent="0.3">
      <c r="B597" s="1" t="s">
        <v>1950</v>
      </c>
      <c r="C597" s="7">
        <v>2.3519999999999999</v>
      </c>
      <c r="D597" s="7">
        <v>1.4901</v>
      </c>
      <c r="E597" s="7">
        <v>0.25030000000000002</v>
      </c>
      <c r="F597" s="7">
        <v>0.61159999999999992</v>
      </c>
      <c r="H597" s="2" t="s">
        <v>562</v>
      </c>
      <c r="I597" s="8">
        <v>196.52799999999999</v>
      </c>
      <c r="J597" s="8">
        <v>159.65</v>
      </c>
    </row>
    <row r="598" spans="2:10" ht="14.95" x14ac:dyDescent="0.3">
      <c r="B598" s="1" t="s">
        <v>1951</v>
      </c>
      <c r="C598" s="7">
        <v>2.298</v>
      </c>
      <c r="D598" s="7">
        <v>1.4701</v>
      </c>
      <c r="E598" s="7">
        <v>0.19980000000000001</v>
      </c>
      <c r="F598" s="7">
        <v>0.6281000000000001</v>
      </c>
      <c r="H598" s="2" t="s">
        <v>563</v>
      </c>
      <c r="I598" s="8">
        <v>188.22500000000011</v>
      </c>
      <c r="J598" s="8">
        <v>160.38000000000011</v>
      </c>
    </row>
    <row r="599" spans="2:10" ht="14.95" x14ac:dyDescent="0.3">
      <c r="B599" s="1" t="s">
        <v>2158</v>
      </c>
      <c r="C599" s="7">
        <v>2.298</v>
      </c>
      <c r="D599" s="7">
        <v>1.5029999999999999</v>
      </c>
      <c r="E599" s="7">
        <v>0.2186000000000001</v>
      </c>
      <c r="F599" s="7">
        <v>0.57640000000000002</v>
      </c>
      <c r="H599" s="2" t="s">
        <v>1506</v>
      </c>
      <c r="I599" s="2" t="s">
        <v>0</v>
      </c>
      <c r="J599" s="2" t="s">
        <v>0</v>
      </c>
    </row>
    <row r="600" spans="2:10" ht="14.95" x14ac:dyDescent="0.3">
      <c r="B600" s="1" t="s">
        <v>2159</v>
      </c>
      <c r="C600" s="7">
        <v>2.3149999999999999</v>
      </c>
      <c r="D600" s="7">
        <v>1.4862</v>
      </c>
      <c r="E600" s="7">
        <v>0.21410000000000001</v>
      </c>
      <c r="F600" s="7">
        <v>0.61470000000000002</v>
      </c>
      <c r="H600" s="2" t="s">
        <v>1507</v>
      </c>
      <c r="I600" s="2" t="s">
        <v>0</v>
      </c>
      <c r="J600" s="2" t="s">
        <v>0</v>
      </c>
    </row>
    <row r="601" spans="2:10" ht="14.95" x14ac:dyDescent="0.3">
      <c r="B601" s="1" t="s">
        <v>2160</v>
      </c>
      <c r="C601" s="7">
        <v>2.3149999999999999</v>
      </c>
      <c r="D601" s="7">
        <v>1.4355</v>
      </c>
      <c r="E601" s="7">
        <v>0.22049999999999989</v>
      </c>
      <c r="F601" s="7">
        <v>0.65900000000000003</v>
      </c>
      <c r="H601" s="2" t="s">
        <v>564</v>
      </c>
      <c r="I601" s="8">
        <v>190.41499999999999</v>
      </c>
      <c r="J601" s="8">
        <v>159.37</v>
      </c>
    </row>
    <row r="602" spans="2:10" ht="14.95" x14ac:dyDescent="0.3">
      <c r="B602" s="1" t="s">
        <v>1952</v>
      </c>
      <c r="C602" s="7">
        <v>2.2690000000000001</v>
      </c>
      <c r="D602" s="7">
        <v>1.4170499999999999</v>
      </c>
      <c r="E602" s="7">
        <v>0.25685000000000002</v>
      </c>
      <c r="F602" s="7">
        <v>0.59510000000000018</v>
      </c>
      <c r="H602" s="2" t="s">
        <v>565</v>
      </c>
      <c r="I602" s="8">
        <v>188.82499999999999</v>
      </c>
      <c r="J602" s="8">
        <v>160</v>
      </c>
    </row>
    <row r="603" spans="2:10" ht="14.95" x14ac:dyDescent="0.3">
      <c r="B603" s="1" t="s">
        <v>1953</v>
      </c>
      <c r="C603" s="7">
        <v>2.2549999999999999</v>
      </c>
      <c r="D603" s="7">
        <v>1.399</v>
      </c>
      <c r="E603" s="7">
        <v>0.22020000000000001</v>
      </c>
      <c r="F603" s="7">
        <v>0.63579999999999992</v>
      </c>
      <c r="H603" s="2" t="s">
        <v>566</v>
      </c>
      <c r="I603" s="8">
        <v>190.672</v>
      </c>
      <c r="J603" s="8">
        <v>161.66</v>
      </c>
    </row>
    <row r="604" spans="2:10" ht="14.95" x14ac:dyDescent="0.3">
      <c r="B604" s="1" t="s">
        <v>1954</v>
      </c>
      <c r="C604" s="7">
        <v>2.2690000000000001</v>
      </c>
      <c r="D604" s="7">
        <v>1.4271499999999999</v>
      </c>
      <c r="E604" s="7">
        <v>0.23135000000000019</v>
      </c>
      <c r="F604" s="7">
        <v>0.61050000000000004</v>
      </c>
      <c r="H604" s="2" t="s">
        <v>567</v>
      </c>
      <c r="I604" s="8">
        <v>183.74999999999989</v>
      </c>
      <c r="J604" s="8">
        <v>160.49</v>
      </c>
    </row>
    <row r="605" spans="2:10" ht="14.95" x14ac:dyDescent="0.3">
      <c r="B605" s="1" t="s">
        <v>1955</v>
      </c>
      <c r="C605" s="7">
        <v>2.2769999999999002</v>
      </c>
      <c r="D605" s="7">
        <v>1.43615</v>
      </c>
      <c r="E605" s="7">
        <v>0.22954999999999989</v>
      </c>
      <c r="F605" s="7">
        <v>0.61129999999990026</v>
      </c>
      <c r="H605" s="2" t="s">
        <v>568</v>
      </c>
      <c r="I605" s="8">
        <v>187.1</v>
      </c>
      <c r="J605" s="8">
        <v>160.74</v>
      </c>
    </row>
    <row r="606" spans="2:10" ht="14.95" x14ac:dyDescent="0.3">
      <c r="B606" s="1" t="s">
        <v>1956</v>
      </c>
      <c r="C606" s="7">
        <v>2.2429999999999999</v>
      </c>
      <c r="D606" s="7">
        <v>1.39785</v>
      </c>
      <c r="E606" s="7">
        <v>0.21665000000000001</v>
      </c>
      <c r="F606" s="7">
        <v>0.62849999999999984</v>
      </c>
      <c r="H606" s="2" t="s">
        <v>1508</v>
      </c>
      <c r="I606" s="2" t="s">
        <v>0</v>
      </c>
      <c r="J606" s="2" t="s">
        <v>0</v>
      </c>
    </row>
    <row r="607" spans="2:10" ht="14.95" x14ac:dyDescent="0.3">
      <c r="B607" s="1" t="s">
        <v>1957</v>
      </c>
      <c r="C607" s="7">
        <v>2.246</v>
      </c>
      <c r="D607" s="7">
        <v>1.3839999999999999</v>
      </c>
      <c r="E607" s="7">
        <v>0.24830000000000019</v>
      </c>
      <c r="F607" s="7">
        <v>0.61369999999999991</v>
      </c>
      <c r="H607" s="2" t="s">
        <v>1509</v>
      </c>
      <c r="I607" s="2" t="s">
        <v>0</v>
      </c>
      <c r="J607" s="2" t="s">
        <v>0</v>
      </c>
    </row>
    <row r="608" spans="2:10" ht="14.95" x14ac:dyDescent="0.3">
      <c r="B608" s="1" t="s">
        <v>1958</v>
      </c>
      <c r="C608" s="7">
        <v>2.1829999999999998</v>
      </c>
      <c r="D608" s="7">
        <v>1.2735000000000001</v>
      </c>
      <c r="E608" s="7">
        <v>0.3024</v>
      </c>
      <c r="F608" s="7">
        <v>0.60709999999999975</v>
      </c>
      <c r="H608" s="2" t="s">
        <v>569</v>
      </c>
      <c r="I608" s="8">
        <v>185.89500000000001</v>
      </c>
      <c r="J608" s="8">
        <v>159.81</v>
      </c>
    </row>
    <row r="609" spans="2:10" ht="14.95" x14ac:dyDescent="0.3">
      <c r="B609" s="1" t="s">
        <v>1959</v>
      </c>
      <c r="C609" s="7">
        <v>2.2189999999999999</v>
      </c>
      <c r="D609" s="7">
        <v>1.3120000000000001</v>
      </c>
      <c r="E609" s="7">
        <v>0.26779999999999998</v>
      </c>
      <c r="F609" s="7">
        <v>0.63919999999999977</v>
      </c>
      <c r="H609" s="2" t="s">
        <v>570</v>
      </c>
      <c r="I609" s="8">
        <v>187.155</v>
      </c>
      <c r="J609" s="8">
        <v>160.49000000000009</v>
      </c>
    </row>
    <row r="610" spans="2:10" ht="14.95" x14ac:dyDescent="0.3">
      <c r="B610" s="1" t="s">
        <v>1960</v>
      </c>
      <c r="C610" s="7">
        <v>2.2389999999999999</v>
      </c>
      <c r="D610" s="7">
        <v>1.3129999999999999</v>
      </c>
      <c r="E610" s="7">
        <v>0.29170000000000013</v>
      </c>
      <c r="F610" s="7">
        <v>0.63429999999999986</v>
      </c>
      <c r="H610" s="2" t="s">
        <v>571</v>
      </c>
      <c r="I610" s="8">
        <v>186.29</v>
      </c>
      <c r="J610" s="8">
        <v>160.91999999999999</v>
      </c>
    </row>
    <row r="611" spans="2:10" ht="14.95" x14ac:dyDescent="0.3">
      <c r="B611" s="1" t="s">
        <v>1961</v>
      </c>
      <c r="C611" s="7">
        <v>2.2210000000000001</v>
      </c>
      <c r="D611" s="7">
        <v>1.3008500000000001</v>
      </c>
      <c r="E611" s="7">
        <v>0.25804999999999989</v>
      </c>
      <c r="F611" s="7">
        <v>0.66210000000000013</v>
      </c>
      <c r="H611" s="2" t="s">
        <v>572</v>
      </c>
      <c r="I611" s="8">
        <v>187.2</v>
      </c>
      <c r="J611" s="8">
        <v>159.18</v>
      </c>
    </row>
    <row r="612" spans="2:10" ht="14.95" x14ac:dyDescent="0.3">
      <c r="B612" s="1" t="s">
        <v>1962</v>
      </c>
      <c r="C612" s="7">
        <v>2.222</v>
      </c>
      <c r="D612" s="7">
        <v>1.3121499999999999</v>
      </c>
      <c r="E612" s="7">
        <v>0.24335000000000021</v>
      </c>
      <c r="F612" s="7">
        <v>0.66649999999999987</v>
      </c>
      <c r="H612" s="2" t="s">
        <v>573</v>
      </c>
      <c r="I612" s="8">
        <v>187.15000000000009</v>
      </c>
      <c r="J612" s="8">
        <v>160.36000000000001</v>
      </c>
    </row>
    <row r="613" spans="2:10" ht="14.95" x14ac:dyDescent="0.3">
      <c r="B613" s="1" t="s">
        <v>1963</v>
      </c>
      <c r="C613" s="7">
        <v>2.2109999999999999</v>
      </c>
      <c r="D613" s="7">
        <v>1.3198000000000001</v>
      </c>
      <c r="E613" s="7">
        <v>0.21819999999999989</v>
      </c>
      <c r="F613" s="7">
        <v>0.67299999999999982</v>
      </c>
      <c r="H613" s="2" t="s">
        <v>1510</v>
      </c>
      <c r="I613" s="2" t="s">
        <v>0</v>
      </c>
      <c r="J613" s="2" t="s">
        <v>0</v>
      </c>
    </row>
    <row r="614" spans="2:10" ht="14.95" x14ac:dyDescent="0.3">
      <c r="B614" s="1" t="s">
        <v>1964</v>
      </c>
      <c r="C614" s="7">
        <v>2.2149999999999999</v>
      </c>
      <c r="D614" s="7">
        <v>1.306</v>
      </c>
      <c r="E614" s="7">
        <v>0.25169999999999998</v>
      </c>
      <c r="F614" s="7">
        <v>0.65729999999999977</v>
      </c>
      <c r="H614" s="2" t="s">
        <v>1511</v>
      </c>
      <c r="I614" s="2" t="s">
        <v>0</v>
      </c>
      <c r="J614" s="2" t="s">
        <v>0</v>
      </c>
    </row>
    <row r="615" spans="2:10" ht="14.95" x14ac:dyDescent="0.3">
      <c r="B615" s="1" t="s">
        <v>1965</v>
      </c>
      <c r="C615" s="7">
        <v>2.214</v>
      </c>
      <c r="D615" s="7">
        <v>1.31335</v>
      </c>
      <c r="E615" s="7">
        <v>0.25335000000000002</v>
      </c>
      <c r="F615" s="7">
        <v>0.64729999999999999</v>
      </c>
      <c r="H615" s="2" t="s">
        <v>574</v>
      </c>
      <c r="I615" s="8">
        <v>186.005</v>
      </c>
      <c r="J615" s="8">
        <v>161</v>
      </c>
    </row>
    <row r="616" spans="2:10" ht="14.95" x14ac:dyDescent="0.3">
      <c r="B616" s="1" t="s">
        <v>1966</v>
      </c>
      <c r="C616" s="7">
        <v>2.2389999999999999</v>
      </c>
      <c r="D616" s="7">
        <v>1.3384499999999999</v>
      </c>
      <c r="E616" s="7">
        <v>0.28315000000000001</v>
      </c>
      <c r="F616" s="7">
        <v>0.61739999999999995</v>
      </c>
      <c r="H616" s="2" t="s">
        <v>575</v>
      </c>
      <c r="I616" s="8">
        <v>186.7</v>
      </c>
      <c r="J616" s="8">
        <v>160.03</v>
      </c>
    </row>
    <row r="617" spans="2:10" ht="14.95" x14ac:dyDescent="0.3">
      <c r="B617" s="1" t="s">
        <v>1967</v>
      </c>
      <c r="C617" s="7">
        <v>2.2330000000000001</v>
      </c>
      <c r="D617" s="7">
        <v>1.3877999999999999</v>
      </c>
      <c r="E617" s="7">
        <v>0.22159999999999999</v>
      </c>
      <c r="F617" s="7">
        <v>0.62360000000000015</v>
      </c>
      <c r="H617" s="2" t="s">
        <v>576</v>
      </c>
      <c r="I617" s="8">
        <v>188.33999999999989</v>
      </c>
      <c r="J617" s="8">
        <v>160.30999999999989</v>
      </c>
    </row>
    <row r="618" spans="2:10" ht="14.95" x14ac:dyDescent="0.3">
      <c r="B618" s="1" t="s">
        <v>1968</v>
      </c>
      <c r="C618" s="7">
        <v>2.2400000000000002</v>
      </c>
      <c r="D618" s="7">
        <v>1.3996500000000001</v>
      </c>
      <c r="E618" s="7">
        <v>0.23465</v>
      </c>
      <c r="F618" s="7">
        <v>0.60570000000000013</v>
      </c>
      <c r="H618" s="2" t="s">
        <v>577</v>
      </c>
      <c r="I618" s="8">
        <v>189.44</v>
      </c>
      <c r="J618" s="8">
        <v>159.08999999999989</v>
      </c>
    </row>
    <row r="619" spans="2:10" ht="14.95" x14ac:dyDescent="0.3">
      <c r="B619" s="1" t="s">
        <v>1969</v>
      </c>
      <c r="C619" s="7">
        <v>2.2400000000000002</v>
      </c>
      <c r="D619" s="7">
        <v>1.3740000000000001</v>
      </c>
      <c r="E619" s="7">
        <v>0.25189999999999979</v>
      </c>
      <c r="F619" s="7">
        <v>0.61410000000000031</v>
      </c>
      <c r="H619" s="2" t="s">
        <v>578</v>
      </c>
      <c r="I619" s="8">
        <v>187.4</v>
      </c>
      <c r="J619" s="8">
        <v>158.52000000000001</v>
      </c>
    </row>
    <row r="620" spans="2:10" ht="14.95" x14ac:dyDescent="0.3">
      <c r="B620" s="1" t="s">
        <v>1970</v>
      </c>
      <c r="C620" s="7">
        <v>2.2290000000000001</v>
      </c>
      <c r="D620" s="7">
        <v>1.3577999999999999</v>
      </c>
      <c r="E620" s="7">
        <v>0.23980000000000001</v>
      </c>
      <c r="F620" s="7">
        <v>0.63140000000000018</v>
      </c>
      <c r="H620" s="2" t="s">
        <v>1512</v>
      </c>
      <c r="I620" s="2" t="s">
        <v>0</v>
      </c>
      <c r="J620" s="2" t="s">
        <v>0</v>
      </c>
    </row>
    <row r="621" spans="2:10" ht="14.95" x14ac:dyDescent="0.3">
      <c r="B621" s="1" t="s">
        <v>1971</v>
      </c>
      <c r="C621" s="7">
        <v>2.222</v>
      </c>
      <c r="D621" s="7">
        <v>1.3269500000000001</v>
      </c>
      <c r="E621" s="7">
        <v>0.26545000000000002</v>
      </c>
      <c r="F621" s="7">
        <v>0.62959999999999994</v>
      </c>
      <c r="H621" s="2" t="s">
        <v>1513</v>
      </c>
      <c r="I621" s="2" t="s">
        <v>0</v>
      </c>
      <c r="J621" s="2" t="s">
        <v>0</v>
      </c>
    </row>
    <row r="622" spans="2:10" ht="14.95" x14ac:dyDescent="0.3">
      <c r="B622" s="1" t="s">
        <v>1972</v>
      </c>
      <c r="C622" s="7">
        <v>2.2109999999999999</v>
      </c>
      <c r="D622" s="7">
        <v>1.3342000000000001</v>
      </c>
      <c r="E622" s="7">
        <v>0.23180000000000001</v>
      </c>
      <c r="F622" s="7">
        <v>0.6449999999999998</v>
      </c>
      <c r="H622" s="2" t="s">
        <v>579</v>
      </c>
      <c r="I622" s="2" t="s">
        <v>0</v>
      </c>
      <c r="J622" s="8">
        <v>158.82000000000011</v>
      </c>
    </row>
    <row r="623" spans="2:10" ht="14.95" x14ac:dyDescent="0.3">
      <c r="B623" s="1" t="s">
        <v>1973</v>
      </c>
      <c r="C623" s="7">
        <v>2.198</v>
      </c>
      <c r="D623" s="7">
        <v>1.3083</v>
      </c>
      <c r="E623" s="7">
        <v>0.26130000000000009</v>
      </c>
      <c r="F623" s="7">
        <v>0.62839999999999985</v>
      </c>
      <c r="H623" s="2" t="s">
        <v>580</v>
      </c>
      <c r="I623" s="8">
        <v>188.685</v>
      </c>
      <c r="J623" s="8">
        <v>158.12</v>
      </c>
    </row>
    <row r="624" spans="2:10" ht="14.95" x14ac:dyDescent="0.3">
      <c r="B624" s="1" t="s">
        <v>1974</v>
      </c>
      <c r="C624" s="7">
        <v>2.1949999999999998</v>
      </c>
      <c r="D624" s="7">
        <v>1.31</v>
      </c>
      <c r="E624" s="7">
        <v>0.26709999999999989</v>
      </c>
      <c r="F624" s="7">
        <v>0.61789999999999989</v>
      </c>
      <c r="H624" s="2" t="s">
        <v>581</v>
      </c>
      <c r="I624" s="8">
        <v>188.71</v>
      </c>
      <c r="J624" s="8">
        <v>160.72999999999999</v>
      </c>
    </row>
    <row r="625" spans="2:10" ht="14.95" x14ac:dyDescent="0.3">
      <c r="B625" s="1" t="s">
        <v>1975</v>
      </c>
      <c r="C625" s="7">
        <v>2.2080000000000002</v>
      </c>
      <c r="D625" s="7">
        <v>1.3165</v>
      </c>
      <c r="E625" s="7">
        <v>0.28550000000000009</v>
      </c>
      <c r="F625" s="7">
        <v>0.60600000000000009</v>
      </c>
      <c r="H625" s="2" t="s">
        <v>582</v>
      </c>
      <c r="I625" s="8">
        <v>186.4</v>
      </c>
      <c r="J625" s="8">
        <v>159.88999999999999</v>
      </c>
    </row>
    <row r="626" spans="2:10" ht="14.95" x14ac:dyDescent="0.3">
      <c r="B626" s="1" t="s">
        <v>1976</v>
      </c>
      <c r="C626" s="7">
        <v>2.234</v>
      </c>
      <c r="D626" s="7">
        <v>1.3480000000000001</v>
      </c>
      <c r="E626" s="7">
        <v>0.27369999999999978</v>
      </c>
      <c r="F626" s="7">
        <v>0.61230000000000007</v>
      </c>
      <c r="H626" s="2" t="s">
        <v>583</v>
      </c>
      <c r="I626" s="8">
        <v>186.1</v>
      </c>
      <c r="J626" s="8">
        <v>157.19</v>
      </c>
    </row>
    <row r="627" spans="2:10" ht="14.95" x14ac:dyDescent="0.3">
      <c r="B627" s="1" t="s">
        <v>1977</v>
      </c>
      <c r="C627" s="7">
        <v>2.282</v>
      </c>
      <c r="D627" s="7">
        <v>1.415</v>
      </c>
      <c r="E627" s="7">
        <v>0.27660000000000001</v>
      </c>
      <c r="F627" s="7">
        <v>0.59040000000000004</v>
      </c>
      <c r="H627" s="2" t="s">
        <v>1514</v>
      </c>
      <c r="I627" s="2" t="s">
        <v>0</v>
      </c>
      <c r="J627" s="2" t="s">
        <v>0</v>
      </c>
    </row>
    <row r="628" spans="2:10" ht="14.95" x14ac:dyDescent="0.3">
      <c r="B628" s="1" t="s">
        <v>1978</v>
      </c>
      <c r="C628" s="7">
        <v>2.2610000000000001</v>
      </c>
      <c r="D628" s="7">
        <v>1.37615</v>
      </c>
      <c r="E628" s="7">
        <v>0.28125</v>
      </c>
      <c r="F628" s="7">
        <v>0.60360000000000014</v>
      </c>
      <c r="H628" s="2" t="s">
        <v>1515</v>
      </c>
      <c r="I628" s="2" t="s">
        <v>0</v>
      </c>
      <c r="J628" s="2" t="s">
        <v>0</v>
      </c>
    </row>
    <row r="629" spans="2:10" ht="14.95" x14ac:dyDescent="0.3">
      <c r="B629" s="1" t="s">
        <v>1979</v>
      </c>
      <c r="C629" s="7">
        <v>2.2309999999999999</v>
      </c>
      <c r="D629" s="7">
        <v>1.3492500000000001</v>
      </c>
      <c r="E629" s="7">
        <v>0.27915000000000001</v>
      </c>
      <c r="F629" s="7">
        <v>0.6025999999999998</v>
      </c>
      <c r="H629" s="2" t="s">
        <v>584</v>
      </c>
      <c r="I629" s="8">
        <v>186.29</v>
      </c>
      <c r="J629" s="8">
        <v>156.69999999999999</v>
      </c>
    </row>
    <row r="630" spans="2:10" ht="14.95" x14ac:dyDescent="0.3">
      <c r="B630" s="1" t="s">
        <v>1980</v>
      </c>
      <c r="C630" s="7">
        <v>2.2280000000000002</v>
      </c>
      <c r="D630" s="7">
        <v>1.34815</v>
      </c>
      <c r="E630" s="7">
        <v>0.30065000000000008</v>
      </c>
      <c r="F630" s="7">
        <v>0.57920000000000016</v>
      </c>
      <c r="H630" s="2" t="s">
        <v>585</v>
      </c>
      <c r="I630" s="8">
        <v>186.04300000000001</v>
      </c>
      <c r="J630" s="8">
        <v>157.69</v>
      </c>
    </row>
    <row r="631" spans="2:10" ht="14.95" x14ac:dyDescent="0.3">
      <c r="B631" s="1" t="s">
        <v>1981</v>
      </c>
      <c r="C631" s="7">
        <v>2.2290000000000001</v>
      </c>
      <c r="D631" s="7">
        <v>1.3644499999999999</v>
      </c>
      <c r="E631" s="7">
        <v>0.27245000000000008</v>
      </c>
      <c r="F631" s="7">
        <v>0.59210000000000007</v>
      </c>
      <c r="H631" s="2" t="s">
        <v>586</v>
      </c>
      <c r="I631" s="8">
        <v>188.745</v>
      </c>
      <c r="J631" s="8">
        <v>159.65</v>
      </c>
    </row>
    <row r="632" spans="2:10" ht="14.95" x14ac:dyDescent="0.3">
      <c r="B632" s="1" t="s">
        <v>2161</v>
      </c>
      <c r="C632" s="7">
        <v>2.2599999999999998</v>
      </c>
      <c r="D632" s="7">
        <v>1.3625</v>
      </c>
      <c r="E632" s="7">
        <v>0.3085</v>
      </c>
      <c r="F632" s="7">
        <v>0.58899999999999975</v>
      </c>
      <c r="H632" s="2" t="s">
        <v>587</v>
      </c>
      <c r="I632" s="8">
        <v>186.17599999999999</v>
      </c>
      <c r="J632" s="8">
        <v>157.16999999999999</v>
      </c>
    </row>
    <row r="633" spans="2:10" ht="14.95" x14ac:dyDescent="0.3">
      <c r="B633" s="1" t="s">
        <v>1982</v>
      </c>
      <c r="C633" s="7">
        <v>2.2210000000000001</v>
      </c>
      <c r="D633" s="7">
        <v>1.35545</v>
      </c>
      <c r="E633" s="7">
        <v>0.26955000000000001</v>
      </c>
      <c r="F633" s="7">
        <v>0.59600000000000009</v>
      </c>
      <c r="H633" s="2" t="s">
        <v>588</v>
      </c>
      <c r="I633" s="8">
        <v>185.45</v>
      </c>
      <c r="J633" s="8">
        <v>155.56</v>
      </c>
    </row>
    <row r="634" spans="2:10" ht="14.95" x14ac:dyDescent="0.3">
      <c r="B634" s="1" t="s">
        <v>1983</v>
      </c>
      <c r="C634" s="7">
        <v>2.2170000000000001</v>
      </c>
      <c r="D634" s="7">
        <v>1.34575</v>
      </c>
      <c r="E634" s="7">
        <v>0.27584999999999987</v>
      </c>
      <c r="F634" s="7">
        <v>0.59540000000000015</v>
      </c>
      <c r="H634" s="2" t="s">
        <v>1516</v>
      </c>
      <c r="I634" s="2" t="s">
        <v>0</v>
      </c>
      <c r="J634" s="2" t="s">
        <v>0</v>
      </c>
    </row>
    <row r="635" spans="2:10" ht="14.95" x14ac:dyDescent="0.3">
      <c r="B635" s="1" t="s">
        <v>1984</v>
      </c>
      <c r="C635" s="7">
        <v>2.194</v>
      </c>
      <c r="D635" s="7">
        <v>1.3292999999999999</v>
      </c>
      <c r="E635" s="7">
        <v>0.27189999999999998</v>
      </c>
      <c r="F635" s="7">
        <v>0.59279999999999999</v>
      </c>
      <c r="H635" s="2" t="s">
        <v>1517</v>
      </c>
      <c r="I635" s="2" t="s">
        <v>0</v>
      </c>
      <c r="J635" s="2" t="s">
        <v>0</v>
      </c>
    </row>
    <row r="636" spans="2:10" ht="14.95" x14ac:dyDescent="0.3">
      <c r="B636" s="1" t="s">
        <v>1985</v>
      </c>
      <c r="C636" s="7">
        <v>2.1629999999999998</v>
      </c>
      <c r="D636" s="7">
        <v>1.2969999999999999</v>
      </c>
      <c r="E636" s="7">
        <v>0.26179999999999998</v>
      </c>
      <c r="F636" s="7">
        <v>0.60419999999999985</v>
      </c>
      <c r="H636" s="2" t="s">
        <v>589</v>
      </c>
      <c r="I636" s="8">
        <v>186.66</v>
      </c>
      <c r="J636" s="8">
        <v>157.94</v>
      </c>
    </row>
    <row r="637" spans="2:10" ht="14.95" x14ac:dyDescent="0.3">
      <c r="B637" s="1" t="s">
        <v>1986</v>
      </c>
      <c r="C637" s="7">
        <v>2.1640000000000001</v>
      </c>
      <c r="D637" s="7">
        <v>1.2765</v>
      </c>
      <c r="E637" s="7">
        <v>0.29920000000000008</v>
      </c>
      <c r="F637" s="7">
        <v>0.58830000000000005</v>
      </c>
      <c r="H637" s="2" t="s">
        <v>590</v>
      </c>
      <c r="I637" s="8">
        <v>187.89699999999999</v>
      </c>
      <c r="J637" s="8">
        <v>156.13999999999999</v>
      </c>
    </row>
    <row r="638" spans="2:10" ht="14.95" x14ac:dyDescent="0.3">
      <c r="B638" s="1" t="s">
        <v>1987</v>
      </c>
      <c r="C638" s="7">
        <v>2.1829999999999998</v>
      </c>
      <c r="D638" s="7">
        <v>1.3422000000000001</v>
      </c>
      <c r="E638" s="7">
        <v>0.26400000000000001</v>
      </c>
      <c r="F638" s="7">
        <v>0.57679999999999976</v>
      </c>
      <c r="H638" s="2" t="s">
        <v>591</v>
      </c>
      <c r="I638" s="8">
        <v>190.43</v>
      </c>
      <c r="J638" s="8">
        <v>151.80000000000001</v>
      </c>
    </row>
    <row r="639" spans="2:10" ht="14.95" x14ac:dyDescent="0.3">
      <c r="B639" s="1" t="s">
        <v>1988</v>
      </c>
      <c r="C639" s="7">
        <v>2.1709999999999998</v>
      </c>
      <c r="D639" s="7">
        <v>1.3232999999999999</v>
      </c>
      <c r="E639" s="7">
        <v>0.27100000000000007</v>
      </c>
      <c r="F639" s="7">
        <v>0.57669999999999977</v>
      </c>
      <c r="H639" s="2" t="s">
        <v>592</v>
      </c>
      <c r="I639" s="8">
        <v>182.8539999999999</v>
      </c>
      <c r="J639" s="8">
        <v>151.27999999999989</v>
      </c>
    </row>
    <row r="640" spans="2:10" ht="14.95" x14ac:dyDescent="0.3">
      <c r="B640" s="1" t="s">
        <v>2162</v>
      </c>
      <c r="C640" s="7">
        <v>2.1919999999998998</v>
      </c>
      <c r="D640" s="7">
        <v>1.3232999999999999</v>
      </c>
      <c r="E640" s="7">
        <v>0.27100000000000007</v>
      </c>
      <c r="F640" s="7">
        <v>0.59769999999989976</v>
      </c>
      <c r="H640" s="2" t="s">
        <v>593</v>
      </c>
      <c r="I640" s="8">
        <v>180.65</v>
      </c>
      <c r="J640" s="8">
        <v>151.63</v>
      </c>
    </row>
    <row r="641" spans="2:10" ht="14.95" x14ac:dyDescent="0.3">
      <c r="B641" s="1" t="s">
        <v>1989</v>
      </c>
      <c r="C641" s="7">
        <v>2.2069999999999999</v>
      </c>
      <c r="D641" s="7">
        <v>1.3443499999999999</v>
      </c>
      <c r="E641" s="7">
        <v>0.26185000000000008</v>
      </c>
      <c r="F641" s="7">
        <v>0.60079999999999978</v>
      </c>
      <c r="H641" s="2" t="s">
        <v>1518</v>
      </c>
      <c r="I641" s="2" t="s">
        <v>0</v>
      </c>
      <c r="J641" s="2" t="s">
        <v>0</v>
      </c>
    </row>
    <row r="642" spans="2:10" ht="14.95" x14ac:dyDescent="0.3">
      <c r="B642" s="1" t="s">
        <v>1990</v>
      </c>
      <c r="C642" s="7">
        <v>2.1890000000000001</v>
      </c>
      <c r="D642" s="7">
        <v>1.3214999999999999</v>
      </c>
      <c r="E642" s="7">
        <v>0.26600000000000001</v>
      </c>
      <c r="F642" s="7">
        <v>0.60150000000000015</v>
      </c>
      <c r="H642" s="2" t="s">
        <v>1519</v>
      </c>
      <c r="I642" s="2" t="s">
        <v>0</v>
      </c>
      <c r="J642" s="2" t="s">
        <v>0</v>
      </c>
    </row>
    <row r="643" spans="2:10" ht="14.95" x14ac:dyDescent="0.3">
      <c r="B643" s="1" t="s">
        <v>1991</v>
      </c>
      <c r="C643" s="7">
        <v>2.218</v>
      </c>
      <c r="D643" s="7">
        <v>1.3534999999999999</v>
      </c>
      <c r="E643" s="7">
        <v>0.27150000000000007</v>
      </c>
      <c r="F643" s="7">
        <v>0.59299999999999997</v>
      </c>
      <c r="H643" s="2" t="s">
        <v>594</v>
      </c>
      <c r="I643" s="8">
        <v>179.47500000000011</v>
      </c>
      <c r="J643" s="8">
        <v>149.16</v>
      </c>
    </row>
    <row r="644" spans="2:10" ht="14.95" x14ac:dyDescent="0.3">
      <c r="B644" s="1" t="s">
        <v>1992</v>
      </c>
      <c r="C644" s="7">
        <v>2.1739999999999999</v>
      </c>
      <c r="D644" s="7">
        <v>1.2834000000000001</v>
      </c>
      <c r="E644" s="7">
        <v>0.2699999999999998</v>
      </c>
      <c r="F644" s="7">
        <v>0.62060000000000004</v>
      </c>
      <c r="H644" s="2" t="s">
        <v>595</v>
      </c>
      <c r="I644" s="8">
        <v>178.86699999999999</v>
      </c>
      <c r="J644" s="8">
        <v>150.63999999999999</v>
      </c>
    </row>
    <row r="645" spans="2:10" ht="14.95" x14ac:dyDescent="0.3">
      <c r="B645" s="1" t="s">
        <v>1993</v>
      </c>
      <c r="C645" s="7">
        <v>2.1800000000000002</v>
      </c>
      <c r="D645" s="7">
        <v>1.2998499999999999</v>
      </c>
      <c r="E645" s="7">
        <v>0.26884999999999998</v>
      </c>
      <c r="F645" s="7">
        <v>0.61130000000000018</v>
      </c>
      <c r="H645" s="2" t="s">
        <v>596</v>
      </c>
      <c r="I645" s="8">
        <v>181.34000000000009</v>
      </c>
      <c r="J645" s="8">
        <v>149.75000000000011</v>
      </c>
    </row>
    <row r="646" spans="2:10" ht="14.95" x14ac:dyDescent="0.3">
      <c r="B646" s="1" t="s">
        <v>1994</v>
      </c>
      <c r="C646" s="7">
        <v>2.1539999999999999</v>
      </c>
      <c r="D646" s="7">
        <v>1.25475</v>
      </c>
      <c r="E646" s="7">
        <v>0.27834999999999988</v>
      </c>
      <c r="F646" s="7">
        <v>0.62090000000000001</v>
      </c>
      <c r="H646" s="2" t="s">
        <v>597</v>
      </c>
      <c r="I646" s="8">
        <v>176.56</v>
      </c>
      <c r="J646" s="8">
        <v>150.72</v>
      </c>
    </row>
    <row r="647" spans="2:10" ht="14.95" x14ac:dyDescent="0.3">
      <c r="B647" s="1" t="s">
        <v>1995</v>
      </c>
      <c r="C647" s="7">
        <v>2.13</v>
      </c>
      <c r="D647" s="7">
        <v>1.2296499999999999</v>
      </c>
      <c r="E647" s="7">
        <v>0.26114999999999999</v>
      </c>
      <c r="F647" s="7">
        <v>0.63919999999999999</v>
      </c>
      <c r="H647" s="2" t="s">
        <v>598</v>
      </c>
      <c r="I647" s="8">
        <v>181.3000000000001</v>
      </c>
      <c r="J647" s="8">
        <v>150.69</v>
      </c>
    </row>
    <row r="648" spans="2:10" ht="14.95" x14ac:dyDescent="0.3">
      <c r="B648" s="1" t="s">
        <v>1996</v>
      </c>
      <c r="C648" s="7">
        <v>2.1139999999999999</v>
      </c>
      <c r="D648" s="7">
        <v>1.1998500000000001</v>
      </c>
      <c r="E648" s="7">
        <v>0.23194999999999991</v>
      </c>
      <c r="F648" s="7">
        <v>0.68219999999999992</v>
      </c>
      <c r="H648" s="2" t="s">
        <v>1520</v>
      </c>
      <c r="I648" s="2" t="s">
        <v>0</v>
      </c>
      <c r="J648" s="2" t="s">
        <v>0</v>
      </c>
    </row>
    <row r="649" spans="2:10" ht="14.95" x14ac:dyDescent="0.3">
      <c r="B649" s="1" t="s">
        <v>1997</v>
      </c>
      <c r="C649" s="7">
        <v>2.113</v>
      </c>
      <c r="D649" s="7">
        <v>1.1867000000000001</v>
      </c>
      <c r="E649" s="7">
        <v>0.26509999999999989</v>
      </c>
      <c r="F649" s="7">
        <v>0.66120000000000001</v>
      </c>
      <c r="H649" s="2" t="s">
        <v>1521</v>
      </c>
      <c r="I649" s="2" t="s">
        <v>0</v>
      </c>
      <c r="J649" s="2" t="s">
        <v>0</v>
      </c>
    </row>
    <row r="650" spans="2:10" ht="14.95" x14ac:dyDescent="0.3">
      <c r="B650" s="1" t="s">
        <v>2163</v>
      </c>
      <c r="C650" s="7">
        <v>2.1339999999999999</v>
      </c>
      <c r="D650" s="7">
        <v>1.23245</v>
      </c>
      <c r="E650" s="7">
        <v>0.26154999999999989</v>
      </c>
      <c r="F650" s="7">
        <v>0.6399999999999999</v>
      </c>
      <c r="H650" s="2" t="s">
        <v>599</v>
      </c>
      <c r="I650" s="8">
        <v>182.39</v>
      </c>
      <c r="J650" s="8">
        <v>152.65</v>
      </c>
    </row>
    <row r="651" spans="2:10" ht="14.95" x14ac:dyDescent="0.3">
      <c r="B651" s="1" t="s">
        <v>1998</v>
      </c>
      <c r="C651" s="7">
        <v>2.133</v>
      </c>
      <c r="D651" s="7">
        <v>1.23</v>
      </c>
      <c r="E651" s="7">
        <v>0.26219999999999999</v>
      </c>
      <c r="F651" s="7">
        <v>0.64080000000000004</v>
      </c>
      <c r="H651" s="2" t="s">
        <v>600</v>
      </c>
      <c r="I651" s="8">
        <v>184.56700000000001</v>
      </c>
      <c r="J651" s="8">
        <v>152.65</v>
      </c>
    </row>
    <row r="652" spans="2:10" ht="14.95" x14ac:dyDescent="0.3">
      <c r="B652" s="1" t="s">
        <v>1999</v>
      </c>
      <c r="C652" s="7">
        <v>2.1749999999999998</v>
      </c>
      <c r="D652" s="7">
        <v>1.2138500000000001</v>
      </c>
      <c r="E652" s="7">
        <v>0.36154999999999982</v>
      </c>
      <c r="F652" s="7">
        <v>0.59959999999999991</v>
      </c>
      <c r="H652" s="2" t="s">
        <v>601</v>
      </c>
      <c r="I652" s="8">
        <v>182</v>
      </c>
      <c r="J652" s="8">
        <v>151.51</v>
      </c>
    </row>
    <row r="653" spans="2:10" ht="14.95" x14ac:dyDescent="0.3">
      <c r="B653" s="1" t="s">
        <v>2000</v>
      </c>
      <c r="C653" s="7">
        <v>2.137</v>
      </c>
      <c r="D653" s="7">
        <v>1.21</v>
      </c>
      <c r="E653" s="7">
        <v>0.29399999999999998</v>
      </c>
      <c r="F653" s="7">
        <v>0.63300000000000001</v>
      </c>
      <c r="H653" s="2" t="s">
        <v>602</v>
      </c>
      <c r="I653" s="8">
        <v>182.995</v>
      </c>
      <c r="J653" s="8">
        <v>151.65000000000009</v>
      </c>
    </row>
    <row r="654" spans="2:10" ht="14.95" x14ac:dyDescent="0.3">
      <c r="B654" s="1" t="s">
        <v>2001</v>
      </c>
      <c r="C654" s="7">
        <v>2.1190000000000002</v>
      </c>
      <c r="D654" s="7">
        <v>1.1490499999999999</v>
      </c>
      <c r="E654" s="7">
        <v>0.28904999999999997</v>
      </c>
      <c r="F654" s="7">
        <v>0.68090000000000028</v>
      </c>
      <c r="H654" s="2" t="s">
        <v>603</v>
      </c>
      <c r="I654" s="8">
        <v>180.25</v>
      </c>
      <c r="J654" s="8">
        <v>149.51</v>
      </c>
    </row>
    <row r="655" spans="2:10" ht="14.95" x14ac:dyDescent="0.3">
      <c r="B655" s="1" t="s">
        <v>2002</v>
      </c>
      <c r="C655" s="7">
        <v>2.1440000000000001</v>
      </c>
      <c r="D655" s="7">
        <v>1.1871499999999999</v>
      </c>
      <c r="E655" s="7">
        <v>0.30145</v>
      </c>
      <c r="F655" s="7">
        <v>0.6554000000000002</v>
      </c>
      <c r="H655" s="2" t="s">
        <v>1522</v>
      </c>
      <c r="I655" s="2" t="s">
        <v>0</v>
      </c>
      <c r="J655" s="2" t="s">
        <v>0</v>
      </c>
    </row>
    <row r="656" spans="2:10" ht="14.95" x14ac:dyDescent="0.3">
      <c r="B656" s="1" t="s">
        <v>2003</v>
      </c>
      <c r="C656" s="7">
        <v>2.133</v>
      </c>
      <c r="D656" s="7">
        <v>1.1930000000000001</v>
      </c>
      <c r="E656" s="7">
        <v>0.2702</v>
      </c>
      <c r="F656" s="7">
        <v>0.66979999999999995</v>
      </c>
      <c r="H656" s="2" t="s">
        <v>1523</v>
      </c>
      <c r="I656" s="2" t="s">
        <v>0</v>
      </c>
      <c r="J656" s="2" t="s">
        <v>0</v>
      </c>
    </row>
    <row r="657" spans="2:10" ht="14.95" x14ac:dyDescent="0.3">
      <c r="B657" s="1" t="s">
        <v>2004</v>
      </c>
      <c r="C657" s="7">
        <v>2.1440000000000001</v>
      </c>
      <c r="D657" s="7">
        <v>1.2109000000000001</v>
      </c>
      <c r="E657" s="7">
        <v>0.27429999999999999</v>
      </c>
      <c r="F657" s="7">
        <v>0.65880000000000005</v>
      </c>
      <c r="H657" s="2" t="s">
        <v>604</v>
      </c>
      <c r="I657" s="2" t="s">
        <v>0</v>
      </c>
      <c r="J657" s="8">
        <v>149.90999999999991</v>
      </c>
    </row>
    <row r="658" spans="2:10" ht="14.95" x14ac:dyDescent="0.3">
      <c r="B658" s="1" t="s">
        <v>2005</v>
      </c>
      <c r="C658" s="7">
        <v>2.1429999999999998</v>
      </c>
      <c r="D658" s="7">
        <v>1.2132499999999999</v>
      </c>
      <c r="E658" s="7">
        <v>0.27865000000000012</v>
      </c>
      <c r="F658" s="7">
        <v>0.65109999999999979</v>
      </c>
      <c r="H658" s="2" t="s">
        <v>605</v>
      </c>
      <c r="I658" s="8">
        <v>183.4</v>
      </c>
      <c r="J658" s="8">
        <v>150.4</v>
      </c>
    </row>
    <row r="659" spans="2:10" ht="14.95" x14ac:dyDescent="0.3">
      <c r="B659" s="1" t="s">
        <v>2006</v>
      </c>
      <c r="C659" s="7">
        <v>2.1720000000000002</v>
      </c>
      <c r="D659" s="7">
        <v>1.2335499999999999</v>
      </c>
      <c r="E659" s="7">
        <v>0.29055000000000009</v>
      </c>
      <c r="F659" s="7">
        <v>0.64790000000000014</v>
      </c>
      <c r="H659" s="2" t="s">
        <v>606</v>
      </c>
      <c r="I659" s="8">
        <v>182</v>
      </c>
      <c r="J659" s="8">
        <v>155.08000000000001</v>
      </c>
    </row>
    <row r="660" spans="2:10" ht="14.95" x14ac:dyDescent="0.3">
      <c r="B660" s="1" t="s">
        <v>2007</v>
      </c>
      <c r="C660" s="7">
        <v>2.1269999999999998</v>
      </c>
      <c r="D660" s="7">
        <v>1.1912</v>
      </c>
      <c r="E660" s="7">
        <v>0.28529999999999989</v>
      </c>
      <c r="F660" s="7">
        <v>0.65049999999999986</v>
      </c>
      <c r="H660" s="2" t="s">
        <v>607</v>
      </c>
      <c r="I660" s="8">
        <v>186.14500000000001</v>
      </c>
      <c r="J660" s="8">
        <v>152.00999999999991</v>
      </c>
    </row>
    <row r="661" spans="2:10" ht="14.95" x14ac:dyDescent="0.3">
      <c r="B661" s="1" t="s">
        <v>2008</v>
      </c>
      <c r="C661" s="7">
        <v>2.1240000000000001</v>
      </c>
      <c r="D661" s="7">
        <v>1.20655</v>
      </c>
      <c r="E661" s="7">
        <v>0.26315</v>
      </c>
      <c r="F661" s="7">
        <v>0.6543000000000001</v>
      </c>
      <c r="H661" s="2" t="s">
        <v>608</v>
      </c>
      <c r="I661" s="8">
        <v>185.7</v>
      </c>
      <c r="J661" s="8">
        <v>154.66</v>
      </c>
    </row>
    <row r="662" spans="2:10" ht="14.95" x14ac:dyDescent="0.3">
      <c r="B662" s="1" t="s">
        <v>2009</v>
      </c>
      <c r="C662" s="7">
        <v>2.1139999999999999</v>
      </c>
      <c r="D662" s="7">
        <v>1.1642999999999999</v>
      </c>
      <c r="E662" s="7">
        <v>0.30370000000000008</v>
      </c>
      <c r="F662" s="7">
        <v>0.64599999999999991</v>
      </c>
      <c r="H662" s="2" t="s">
        <v>1524</v>
      </c>
      <c r="I662" s="2" t="s">
        <v>0</v>
      </c>
      <c r="J662" s="2" t="s">
        <v>0</v>
      </c>
    </row>
    <row r="663" spans="2:10" ht="14.95" x14ac:dyDescent="0.3">
      <c r="B663" s="1" t="s">
        <v>2164</v>
      </c>
      <c r="C663" s="7">
        <v>2.1389999999999998</v>
      </c>
      <c r="D663" s="7">
        <v>1.2022999999999999</v>
      </c>
      <c r="E663" s="7">
        <v>0.25550000000000012</v>
      </c>
      <c r="F663" s="7">
        <v>0.68119999999999981</v>
      </c>
      <c r="H663" s="2" t="s">
        <v>1525</v>
      </c>
      <c r="I663" s="2" t="s">
        <v>0</v>
      </c>
      <c r="J663" s="2" t="s">
        <v>0</v>
      </c>
    </row>
    <row r="664" spans="2:10" ht="14.95" x14ac:dyDescent="0.3">
      <c r="B664" s="1" t="s">
        <v>2010</v>
      </c>
      <c r="C664" s="7">
        <v>2.1059999999999999</v>
      </c>
      <c r="D664" s="7">
        <v>1.1545000000000001</v>
      </c>
      <c r="E664" s="7">
        <v>0.26929999999999987</v>
      </c>
      <c r="F664" s="7">
        <v>0.68219999999999992</v>
      </c>
      <c r="H664" s="2" t="s">
        <v>609</v>
      </c>
      <c r="I664" s="8">
        <v>182.88800000000001</v>
      </c>
      <c r="J664" s="8">
        <v>151.89999999999989</v>
      </c>
    </row>
    <row r="665" spans="2:10" ht="14.95" x14ac:dyDescent="0.3">
      <c r="B665" s="1" t="s">
        <v>2165</v>
      </c>
      <c r="C665" s="7">
        <v>2.1030000000000002</v>
      </c>
      <c r="D665" s="7">
        <v>1.1545000000000001</v>
      </c>
      <c r="E665" s="7">
        <v>0.26929999999999987</v>
      </c>
      <c r="F665" s="7">
        <v>0.67920000000000025</v>
      </c>
      <c r="H665" s="2" t="s">
        <v>610</v>
      </c>
      <c r="I665" s="8">
        <v>184.005</v>
      </c>
      <c r="J665" s="8">
        <v>150.78999999999991</v>
      </c>
    </row>
    <row r="666" spans="2:10" ht="14.95" x14ac:dyDescent="0.3">
      <c r="B666" s="1" t="s">
        <v>2011</v>
      </c>
      <c r="C666" s="7">
        <v>2.0670000000000002</v>
      </c>
      <c r="D666" s="7">
        <v>1.0946499999999999</v>
      </c>
      <c r="E666" s="7">
        <v>0.25345000000000018</v>
      </c>
      <c r="F666" s="7">
        <v>0.71890000000000009</v>
      </c>
      <c r="H666" s="2" t="s">
        <v>611</v>
      </c>
      <c r="I666" s="8">
        <v>181.72099999999989</v>
      </c>
      <c r="J666" s="8">
        <v>149.11000000000001</v>
      </c>
    </row>
    <row r="667" spans="2:10" ht="14.95" x14ac:dyDescent="0.3">
      <c r="B667" s="1" t="s">
        <v>2012</v>
      </c>
      <c r="C667" s="7">
        <v>2.04</v>
      </c>
      <c r="D667" s="7">
        <v>1.04545</v>
      </c>
      <c r="E667" s="7">
        <v>0.27084999999999998</v>
      </c>
      <c r="F667" s="7">
        <v>0.72370000000000001</v>
      </c>
      <c r="H667" s="2" t="s">
        <v>612</v>
      </c>
      <c r="I667" s="8">
        <v>182.90000000000009</v>
      </c>
      <c r="J667" s="8">
        <v>147.12000000000009</v>
      </c>
    </row>
    <row r="668" spans="2:10" ht="14.95" x14ac:dyDescent="0.3">
      <c r="B668" s="1" t="s">
        <v>2013</v>
      </c>
      <c r="C668" s="7">
        <v>2.0270000000000001</v>
      </c>
      <c r="D668" s="7">
        <v>1.04165</v>
      </c>
      <c r="E668" s="7">
        <v>0.25114999999999998</v>
      </c>
      <c r="F668" s="7">
        <v>0.73420000000000019</v>
      </c>
      <c r="H668" s="2" t="s">
        <v>613</v>
      </c>
      <c r="I668" s="8">
        <v>183.63</v>
      </c>
      <c r="J668" s="8">
        <v>149.7299999999999</v>
      </c>
    </row>
    <row r="669" spans="2:10" ht="14.95" x14ac:dyDescent="0.3">
      <c r="B669" s="1" t="s">
        <v>2014</v>
      </c>
      <c r="C669" s="7">
        <v>2.0750000000000002</v>
      </c>
      <c r="D669" s="7">
        <v>1.1154999999999999</v>
      </c>
      <c r="E669" s="7">
        <v>0.24399999999999999</v>
      </c>
      <c r="F669" s="7">
        <v>0.71550000000000025</v>
      </c>
      <c r="H669" s="2" t="s">
        <v>1526</v>
      </c>
      <c r="I669" s="2" t="s">
        <v>0</v>
      </c>
      <c r="J669" s="2" t="s">
        <v>0</v>
      </c>
    </row>
    <row r="670" spans="2:10" ht="14.95" x14ac:dyDescent="0.3">
      <c r="B670" s="1" t="s">
        <v>2015</v>
      </c>
      <c r="C670" s="7">
        <v>2.0790000000000002</v>
      </c>
      <c r="D670" s="7">
        <v>1.1185</v>
      </c>
      <c r="E670" s="7">
        <v>0.246</v>
      </c>
      <c r="F670" s="7">
        <v>0.71450000000000014</v>
      </c>
      <c r="H670" s="2" t="s">
        <v>1527</v>
      </c>
      <c r="I670" s="2" t="s">
        <v>0</v>
      </c>
      <c r="J670" s="2" t="s">
        <v>0</v>
      </c>
    </row>
    <row r="671" spans="2:10" ht="14.95" x14ac:dyDescent="0.3">
      <c r="B671" s="1" t="s">
        <v>2016</v>
      </c>
      <c r="C671" s="7">
        <v>2.1179999999999999</v>
      </c>
      <c r="D671" s="7">
        <v>1.1080000000000001</v>
      </c>
      <c r="E671" s="7">
        <v>0.30859999999999999</v>
      </c>
      <c r="F671" s="7">
        <v>0.7013999999999998</v>
      </c>
      <c r="H671" s="2" t="s">
        <v>614</v>
      </c>
      <c r="I671" s="8">
        <v>185.845</v>
      </c>
      <c r="J671" s="8">
        <v>150.88</v>
      </c>
    </row>
    <row r="672" spans="2:10" ht="14.95" x14ac:dyDescent="0.3">
      <c r="B672" s="1" t="s">
        <v>2017</v>
      </c>
      <c r="C672" s="7">
        <v>2.0739999999999998</v>
      </c>
      <c r="D672" s="7">
        <v>1.1120000000000001</v>
      </c>
      <c r="E672" s="7">
        <v>0.2339</v>
      </c>
      <c r="F672" s="7">
        <v>0.72809999999999975</v>
      </c>
      <c r="H672" s="2" t="s">
        <v>615</v>
      </c>
      <c r="I672" s="8">
        <v>181.88000000000011</v>
      </c>
      <c r="J672" s="8">
        <v>149.91</v>
      </c>
    </row>
    <row r="673" spans="2:10" ht="14.95" x14ac:dyDescent="0.3">
      <c r="B673" s="1" t="s">
        <v>2018</v>
      </c>
      <c r="C673" s="7">
        <v>2.0459999999999998</v>
      </c>
      <c r="D673" s="7">
        <v>1.05535</v>
      </c>
      <c r="E673" s="7">
        <v>0.24354999999999991</v>
      </c>
      <c r="F673" s="7">
        <v>0.74709999999999988</v>
      </c>
      <c r="H673" s="2" t="s">
        <v>616</v>
      </c>
      <c r="I673" s="8">
        <v>182.60000000000011</v>
      </c>
      <c r="J673" s="8">
        <v>145.51</v>
      </c>
    </row>
    <row r="674" spans="2:10" ht="14.95" x14ac:dyDescent="0.3">
      <c r="B674" s="1" t="s">
        <v>2019</v>
      </c>
      <c r="C674" s="7">
        <v>2.0550000000000002</v>
      </c>
      <c r="D674" s="7">
        <v>1.0329999999999999</v>
      </c>
      <c r="E674" s="7">
        <v>0.25730000000000008</v>
      </c>
      <c r="F674" s="7">
        <v>0.76470000000000016</v>
      </c>
      <c r="H674" s="2" t="s">
        <v>617</v>
      </c>
      <c r="I674" s="8">
        <v>177.18500000000009</v>
      </c>
      <c r="J674" s="8">
        <v>148.35</v>
      </c>
    </row>
    <row r="675" spans="2:10" ht="14.95" x14ac:dyDescent="0.3">
      <c r="B675" s="1" t="s">
        <v>2020</v>
      </c>
      <c r="C675" s="7">
        <v>1.9970000000000001</v>
      </c>
      <c r="D675" s="7">
        <v>0.90895000000000004</v>
      </c>
      <c r="E675" s="7">
        <v>0.27984999999999999</v>
      </c>
      <c r="F675" s="7">
        <v>0.80820000000000003</v>
      </c>
      <c r="H675" s="2" t="s">
        <v>618</v>
      </c>
      <c r="I675" s="8">
        <v>183.10000000000011</v>
      </c>
      <c r="J675" s="8">
        <v>148.04</v>
      </c>
    </row>
    <row r="676" spans="2:10" ht="14.95" x14ac:dyDescent="0.3">
      <c r="B676" s="1" t="s">
        <v>2021</v>
      </c>
      <c r="C676" s="7">
        <v>2.0129999999999999</v>
      </c>
      <c r="D676" s="7">
        <v>0.95525000000000004</v>
      </c>
      <c r="E676" s="7">
        <v>0.26655000000000001</v>
      </c>
      <c r="F676" s="7">
        <v>0.7911999999999999</v>
      </c>
      <c r="H676" s="2" t="s">
        <v>1528</v>
      </c>
      <c r="I676" s="2" t="s">
        <v>0</v>
      </c>
      <c r="J676" s="2" t="s">
        <v>0</v>
      </c>
    </row>
    <row r="677" spans="2:10" ht="14.95" x14ac:dyDescent="0.3">
      <c r="B677" s="1" t="s">
        <v>2022</v>
      </c>
      <c r="C677" s="7">
        <v>2.048</v>
      </c>
      <c r="D677" s="7">
        <v>1.0470999999999999</v>
      </c>
      <c r="E677" s="7">
        <v>0.2413000000000001</v>
      </c>
      <c r="F677" s="7">
        <v>0.75960000000000005</v>
      </c>
      <c r="H677" s="2" t="s">
        <v>1529</v>
      </c>
      <c r="I677" s="2" t="s">
        <v>0</v>
      </c>
      <c r="J677" s="2" t="s">
        <v>0</v>
      </c>
    </row>
    <row r="678" spans="2:10" ht="14.95" x14ac:dyDescent="0.3">
      <c r="B678" s="1" t="s">
        <v>2023</v>
      </c>
      <c r="C678" s="7">
        <v>2.0289999999999999</v>
      </c>
      <c r="D678" s="7">
        <v>1.01335</v>
      </c>
      <c r="E678" s="7">
        <v>0.26495000000000002</v>
      </c>
      <c r="F678" s="7">
        <v>0.75069999999999992</v>
      </c>
      <c r="H678" s="2" t="s">
        <v>619</v>
      </c>
      <c r="I678" s="8">
        <v>183.3</v>
      </c>
      <c r="J678" s="8">
        <v>146.28000000000009</v>
      </c>
    </row>
    <row r="679" spans="2:10" ht="14.95" x14ac:dyDescent="0.3">
      <c r="B679" s="1" t="s">
        <v>2024</v>
      </c>
      <c r="C679" s="7">
        <v>2.036</v>
      </c>
      <c r="D679" s="7">
        <v>1.0305</v>
      </c>
      <c r="E679" s="7">
        <v>0.24579999999999999</v>
      </c>
      <c r="F679" s="7">
        <v>0.75970000000000004</v>
      </c>
      <c r="H679" s="2" t="s">
        <v>620</v>
      </c>
      <c r="I679" s="8">
        <v>189.405</v>
      </c>
      <c r="J679" s="8">
        <v>146.83000000000001</v>
      </c>
    </row>
    <row r="680" spans="2:10" ht="14.95" x14ac:dyDescent="0.3">
      <c r="B680" s="1" t="s">
        <v>2025</v>
      </c>
      <c r="C680" s="7">
        <v>2.0329999999999999</v>
      </c>
      <c r="D680" s="7">
        <v>1.0335000000000001</v>
      </c>
      <c r="E680" s="7">
        <v>0.25609999999999999</v>
      </c>
      <c r="F680" s="7">
        <v>0.74339999999999984</v>
      </c>
      <c r="H680" s="2" t="s">
        <v>621</v>
      </c>
      <c r="I680" s="2" t="s">
        <v>0</v>
      </c>
      <c r="J680" s="2" t="s">
        <v>0</v>
      </c>
    </row>
    <row r="681" spans="2:10" ht="14.95" x14ac:dyDescent="0.3">
      <c r="B681" s="1" t="s">
        <v>2026</v>
      </c>
      <c r="C681" s="7">
        <v>2.0089999999999999</v>
      </c>
      <c r="D681" s="7">
        <v>0.99524999999999997</v>
      </c>
      <c r="E681" s="7">
        <v>0.2458500000000001</v>
      </c>
      <c r="F681" s="7">
        <v>0.7678999999999998</v>
      </c>
      <c r="H681" s="2" t="s">
        <v>622</v>
      </c>
      <c r="I681" s="8">
        <v>187.2</v>
      </c>
      <c r="J681" s="8">
        <v>152.69999999999999</v>
      </c>
    </row>
    <row r="682" spans="2:10" ht="14.95" x14ac:dyDescent="0.3">
      <c r="B682" s="1" t="s">
        <v>2027</v>
      </c>
      <c r="C682" s="7">
        <v>2.0259999999999998</v>
      </c>
      <c r="D682" s="7">
        <v>1.0165</v>
      </c>
      <c r="E682" s="7">
        <v>0.21619999999999989</v>
      </c>
      <c r="F682" s="7">
        <v>0.79329999999999989</v>
      </c>
      <c r="H682" s="2" t="s">
        <v>623</v>
      </c>
      <c r="I682" s="8">
        <v>185.01499999999999</v>
      </c>
      <c r="J682" s="8">
        <v>149.76</v>
      </c>
    </row>
    <row r="683" spans="2:10" ht="14.95" x14ac:dyDescent="0.3">
      <c r="B683" s="1" t="s">
        <v>2028</v>
      </c>
      <c r="C683" s="7">
        <v>2.0179999999999998</v>
      </c>
      <c r="D683" s="7">
        <v>1.0469999999999999</v>
      </c>
      <c r="E683" s="7">
        <v>0.22230000000000019</v>
      </c>
      <c r="F683" s="7">
        <v>0.7486999999999997</v>
      </c>
      <c r="H683" s="2" t="s">
        <v>1530</v>
      </c>
      <c r="I683" s="2" t="s">
        <v>0</v>
      </c>
      <c r="J683" s="2" t="s">
        <v>0</v>
      </c>
    </row>
    <row r="684" spans="2:10" ht="14.95" x14ac:dyDescent="0.3">
      <c r="B684" s="1" t="s">
        <v>2029</v>
      </c>
      <c r="C684" s="9">
        <v>2</v>
      </c>
      <c r="D684" s="7">
        <v>1.00295</v>
      </c>
      <c r="E684" s="7">
        <v>0.21934999999999991</v>
      </c>
      <c r="F684" s="7">
        <v>0.77770000000000006</v>
      </c>
      <c r="H684" s="2" t="s">
        <v>1531</v>
      </c>
      <c r="I684" s="2" t="s">
        <v>0</v>
      </c>
      <c r="J684" s="2" t="s">
        <v>0</v>
      </c>
    </row>
    <row r="685" spans="2:10" ht="14.95" x14ac:dyDescent="0.3">
      <c r="B685" s="1" t="s">
        <v>2030</v>
      </c>
      <c r="C685" s="7">
        <v>1.98</v>
      </c>
      <c r="D685" s="7">
        <v>0.95094999999999996</v>
      </c>
      <c r="E685" s="7">
        <v>0.22635000000000011</v>
      </c>
      <c r="F685" s="7">
        <v>0.80269999999999997</v>
      </c>
      <c r="H685" s="2" t="s">
        <v>624</v>
      </c>
      <c r="I685" s="8">
        <v>185.9800000000001</v>
      </c>
      <c r="J685" s="8">
        <v>149.8900000000001</v>
      </c>
    </row>
    <row r="686" spans="2:10" ht="14.95" x14ac:dyDescent="0.3">
      <c r="B686" s="1" t="s">
        <v>2031</v>
      </c>
      <c r="C686" s="7">
        <v>1.982</v>
      </c>
      <c r="D686" s="7">
        <v>0.94499999999999995</v>
      </c>
      <c r="E686" s="7">
        <v>0.22720000000000001</v>
      </c>
      <c r="F686" s="7">
        <v>0.80980000000000008</v>
      </c>
      <c r="H686" s="2" t="s">
        <v>625</v>
      </c>
      <c r="I686" s="8">
        <v>186.78800000000001</v>
      </c>
      <c r="J686" s="8">
        <v>152.15000000000009</v>
      </c>
    </row>
    <row r="687" spans="2:10" ht="14.95" x14ac:dyDescent="0.3">
      <c r="B687" s="1" t="s">
        <v>2032</v>
      </c>
      <c r="C687" s="7">
        <v>1.9910000000000001</v>
      </c>
      <c r="D687" s="7">
        <v>0.95399999999999996</v>
      </c>
      <c r="E687" s="7">
        <v>0.22800000000000001</v>
      </c>
      <c r="F687" s="7">
        <v>0.80900000000000016</v>
      </c>
      <c r="H687" s="2" t="s">
        <v>626</v>
      </c>
      <c r="I687" s="8">
        <v>188.44900000000001</v>
      </c>
      <c r="J687" s="8">
        <v>155.25</v>
      </c>
    </row>
    <row r="688" spans="2:10" ht="14.95" x14ac:dyDescent="0.3">
      <c r="B688" s="1" t="s">
        <v>2033</v>
      </c>
      <c r="C688" s="7">
        <v>2.0190000000000001</v>
      </c>
      <c r="D688" s="7">
        <v>0.98899999999999999</v>
      </c>
      <c r="E688" s="7">
        <v>0.23449999999999999</v>
      </c>
      <c r="F688" s="7">
        <v>0.7955000000000001</v>
      </c>
      <c r="H688" s="2" t="s">
        <v>627</v>
      </c>
      <c r="I688" s="8">
        <v>193.96</v>
      </c>
      <c r="J688" s="8">
        <v>153.49</v>
      </c>
    </row>
    <row r="689" spans="2:10" ht="14.95" x14ac:dyDescent="0.3">
      <c r="B689" s="1" t="s">
        <v>2034</v>
      </c>
      <c r="C689" s="7">
        <v>2.0670000000000002</v>
      </c>
      <c r="D689" s="7">
        <v>1.0740000000000001</v>
      </c>
      <c r="E689" s="7">
        <v>0.2228999999999999</v>
      </c>
      <c r="F689" s="7">
        <v>0.77010000000000023</v>
      </c>
      <c r="H689" s="2" t="s">
        <v>628</v>
      </c>
      <c r="I689" s="8">
        <v>183.92500000000001</v>
      </c>
      <c r="J689" s="8">
        <v>148.91999999999999</v>
      </c>
    </row>
    <row r="690" spans="2:10" ht="14.95" x14ac:dyDescent="0.3">
      <c r="B690" s="1" t="s">
        <v>2035</v>
      </c>
      <c r="C690" s="7">
        <v>2.09</v>
      </c>
      <c r="D690" s="7">
        <v>1.089</v>
      </c>
      <c r="E690" s="7">
        <v>0.2347000000000001</v>
      </c>
      <c r="F690" s="7">
        <v>0.76629999999999976</v>
      </c>
      <c r="H690" s="2" t="s">
        <v>1532</v>
      </c>
      <c r="I690" s="2" t="s">
        <v>0</v>
      </c>
      <c r="J690" s="2" t="s">
        <v>0</v>
      </c>
    </row>
    <row r="691" spans="2:10" ht="14.95" x14ac:dyDescent="0.3">
      <c r="B691" s="1" t="s">
        <v>2036</v>
      </c>
      <c r="C691" s="7">
        <v>2.1139999999999999</v>
      </c>
      <c r="D691" s="7">
        <v>1.1080000000000001</v>
      </c>
      <c r="E691" s="7">
        <v>0.24099999999999991</v>
      </c>
      <c r="F691" s="7">
        <v>0.7649999999999999</v>
      </c>
      <c r="H691" s="2" t="s">
        <v>1533</v>
      </c>
      <c r="I691" s="2" t="s">
        <v>0</v>
      </c>
      <c r="J691" s="2" t="s">
        <v>0</v>
      </c>
    </row>
    <row r="692" spans="2:10" ht="14.95" x14ac:dyDescent="0.3">
      <c r="B692" s="1" t="s">
        <v>2037</v>
      </c>
      <c r="C692" s="7">
        <v>2.1150000000000002</v>
      </c>
      <c r="D692" s="7">
        <v>1.1114999999999999</v>
      </c>
      <c r="E692" s="7">
        <v>0.21880000000000011</v>
      </c>
      <c r="F692" s="7">
        <v>0.78470000000000018</v>
      </c>
      <c r="H692" s="2" t="s">
        <v>629</v>
      </c>
      <c r="I692" s="8">
        <v>183.42</v>
      </c>
      <c r="J692" s="8">
        <v>148.81</v>
      </c>
    </row>
    <row r="693" spans="2:10" ht="14.95" x14ac:dyDescent="0.3">
      <c r="B693" s="1" t="s">
        <v>2038</v>
      </c>
      <c r="C693" s="7">
        <v>2.1240000000000001</v>
      </c>
      <c r="D693" s="7">
        <v>1.119</v>
      </c>
      <c r="E693" s="7">
        <v>0.24</v>
      </c>
      <c r="F693" s="7">
        <v>0.76500000000000012</v>
      </c>
      <c r="H693" s="2" t="s">
        <v>630</v>
      </c>
      <c r="I693" s="10">
        <v>179</v>
      </c>
      <c r="J693" s="8">
        <v>147.1699999999999</v>
      </c>
    </row>
    <row r="694" spans="2:10" ht="14.95" x14ac:dyDescent="0.3">
      <c r="B694" s="1" t="s">
        <v>2039</v>
      </c>
      <c r="C694" s="7">
        <v>2.0739999999999998</v>
      </c>
      <c r="D694" s="7">
        <v>1.03485</v>
      </c>
      <c r="E694" s="7">
        <v>0.2418499999999999</v>
      </c>
      <c r="F694" s="7">
        <v>0.7972999999999999</v>
      </c>
      <c r="H694" s="2" t="s">
        <v>631</v>
      </c>
      <c r="I694" s="8">
        <v>180.04</v>
      </c>
      <c r="J694" s="8">
        <v>146.66000000000011</v>
      </c>
    </row>
    <row r="695" spans="2:10" ht="14.95" x14ac:dyDescent="0.3">
      <c r="B695" s="1" t="s">
        <v>2040</v>
      </c>
      <c r="C695" s="7">
        <v>2.0459999999999998</v>
      </c>
      <c r="D695" s="7">
        <v>1.0044999999999999</v>
      </c>
      <c r="E695" s="7">
        <v>0.26050000000000001</v>
      </c>
      <c r="F695" s="7">
        <v>0.78099999999999992</v>
      </c>
      <c r="H695" s="2" t="s">
        <v>632</v>
      </c>
      <c r="I695" s="8">
        <v>181.50999999999991</v>
      </c>
      <c r="J695" s="8">
        <v>147.5499999999999</v>
      </c>
    </row>
    <row r="696" spans="2:10" ht="14.95" x14ac:dyDescent="0.3">
      <c r="B696" s="1" t="s">
        <v>2041</v>
      </c>
      <c r="C696" s="7">
        <v>2.056</v>
      </c>
      <c r="D696" s="7">
        <v>1.0049999999999999</v>
      </c>
      <c r="E696" s="7">
        <v>0.25670000000000021</v>
      </c>
      <c r="F696" s="7">
        <v>0.79430000000000001</v>
      </c>
      <c r="H696" s="2" t="s">
        <v>633</v>
      </c>
      <c r="I696" s="8">
        <v>180.60499999999999</v>
      </c>
      <c r="J696" s="8">
        <v>146.36000000000001</v>
      </c>
    </row>
    <row r="697" spans="2:10" ht="14.95" x14ac:dyDescent="0.3">
      <c r="B697" s="1" t="s">
        <v>2042</v>
      </c>
      <c r="C697" s="7">
        <v>2.0649999999999999</v>
      </c>
      <c r="D697" s="7">
        <v>1.04975</v>
      </c>
      <c r="E697" s="7">
        <v>0.20855000000000001</v>
      </c>
      <c r="F697" s="7">
        <v>0.80669999999999997</v>
      </c>
      <c r="H697" s="2" t="s">
        <v>1534</v>
      </c>
      <c r="I697" s="2" t="s">
        <v>0</v>
      </c>
      <c r="J697" s="2" t="s">
        <v>0</v>
      </c>
    </row>
    <row r="698" spans="2:10" ht="14.95" x14ac:dyDescent="0.3">
      <c r="B698" s="1" t="s">
        <v>2043</v>
      </c>
      <c r="C698" s="7">
        <v>2.06</v>
      </c>
      <c r="D698" s="7">
        <v>1.0077</v>
      </c>
      <c r="E698" s="7">
        <v>0.2356</v>
      </c>
      <c r="F698" s="7">
        <v>0.81669999999999998</v>
      </c>
      <c r="H698" s="2" t="s">
        <v>1535</v>
      </c>
      <c r="I698" s="2" t="s">
        <v>0</v>
      </c>
      <c r="J698" s="2" t="s">
        <v>0</v>
      </c>
    </row>
    <row r="699" spans="2:10" ht="14.95" x14ac:dyDescent="0.3">
      <c r="B699" s="1" t="s">
        <v>2044</v>
      </c>
      <c r="C699" s="7">
        <v>2.069</v>
      </c>
      <c r="D699" s="7">
        <v>1.0189999999999999</v>
      </c>
      <c r="E699" s="7">
        <v>0.23599999999999999</v>
      </c>
      <c r="F699" s="7">
        <v>0.81400000000000006</v>
      </c>
      <c r="H699" s="2" t="s">
        <v>634</v>
      </c>
      <c r="I699" s="8">
        <v>176.24</v>
      </c>
      <c r="J699" s="8">
        <v>145.12</v>
      </c>
    </row>
    <row r="700" spans="2:10" ht="14.95" x14ac:dyDescent="0.3">
      <c r="B700" s="1" t="s">
        <v>2045</v>
      </c>
      <c r="C700" s="7">
        <v>2.0590000000000002</v>
      </c>
      <c r="D700" s="7">
        <v>1.0156499999999999</v>
      </c>
      <c r="E700" s="7">
        <v>0.23605000000000009</v>
      </c>
      <c r="F700" s="7">
        <v>0.80730000000000013</v>
      </c>
      <c r="H700" s="2" t="s">
        <v>635</v>
      </c>
      <c r="I700" s="8">
        <v>178.45</v>
      </c>
      <c r="J700" s="8">
        <v>145.63999999999999</v>
      </c>
    </row>
    <row r="701" spans="2:10" ht="14.95" x14ac:dyDescent="0.3">
      <c r="B701" s="1" t="s">
        <v>2046</v>
      </c>
      <c r="C701" s="7">
        <v>2.0739999999999998</v>
      </c>
      <c r="D701" s="7">
        <v>1.0469999999999999</v>
      </c>
      <c r="E701" s="7">
        <v>0.24650000000000019</v>
      </c>
      <c r="F701" s="7">
        <v>0.78049999999999975</v>
      </c>
      <c r="H701" s="2" t="s">
        <v>636</v>
      </c>
      <c r="I701" s="8">
        <v>174.65</v>
      </c>
      <c r="J701" s="8">
        <v>143.08000000000001</v>
      </c>
    </row>
    <row r="702" spans="2:10" ht="14.95" x14ac:dyDescent="0.3">
      <c r="B702" s="1" t="s">
        <v>2047</v>
      </c>
      <c r="C702" s="7">
        <v>2.1</v>
      </c>
      <c r="D702" s="7">
        <v>1.0943000000000001</v>
      </c>
      <c r="E702" s="7">
        <v>0.24469999999999989</v>
      </c>
      <c r="F702" s="7">
        <v>0.76100000000000012</v>
      </c>
      <c r="H702" s="2" t="s">
        <v>637</v>
      </c>
      <c r="I702" s="8">
        <v>177.3000000000001</v>
      </c>
      <c r="J702" s="8">
        <v>143.18</v>
      </c>
    </row>
    <row r="703" spans="2:10" ht="14.95" x14ac:dyDescent="0.3">
      <c r="B703" s="1" t="s">
        <v>2048</v>
      </c>
      <c r="C703" s="7">
        <v>2.0939999999999999</v>
      </c>
      <c r="D703" s="7">
        <v>1.1220000000000001</v>
      </c>
      <c r="E703" s="7">
        <v>0.22709999999999991</v>
      </c>
      <c r="F703" s="7">
        <v>0.7448999999999999</v>
      </c>
      <c r="H703" s="2" t="s">
        <v>638</v>
      </c>
      <c r="I703" s="8">
        <v>176.75</v>
      </c>
      <c r="J703" s="8">
        <v>141.94999999999999</v>
      </c>
    </row>
    <row r="704" spans="2:10" ht="14.95" x14ac:dyDescent="0.3">
      <c r="B704" s="1" t="s">
        <v>2049</v>
      </c>
      <c r="C704" s="7">
        <v>2.0649999999999999</v>
      </c>
      <c r="D704" s="7">
        <v>1.077</v>
      </c>
      <c r="E704" s="7">
        <v>0.23</v>
      </c>
      <c r="F704" s="7">
        <v>0.75800000000000001</v>
      </c>
      <c r="H704" s="2" t="s">
        <v>1536</v>
      </c>
      <c r="I704" s="2" t="s">
        <v>0</v>
      </c>
      <c r="J704" s="2" t="s">
        <v>0</v>
      </c>
    </row>
    <row r="705" spans="2:10" ht="14.95" x14ac:dyDescent="0.3">
      <c r="B705" s="1" t="s">
        <v>2050</v>
      </c>
      <c r="C705" s="7">
        <v>2.04</v>
      </c>
      <c r="D705" s="7">
        <v>1.0547500000000001</v>
      </c>
      <c r="E705" s="7">
        <v>0.22374999999999989</v>
      </c>
      <c r="F705" s="7">
        <v>0.76150000000000007</v>
      </c>
      <c r="H705" s="2" t="s">
        <v>1537</v>
      </c>
      <c r="I705" s="2" t="s">
        <v>0</v>
      </c>
      <c r="J705" s="2" t="s">
        <v>0</v>
      </c>
    </row>
    <row r="706" spans="2:10" ht="14.95" x14ac:dyDescent="0.3">
      <c r="B706" s="1" t="s">
        <v>2051</v>
      </c>
      <c r="C706" s="7">
        <v>2.0630000000000002</v>
      </c>
      <c r="D706" s="7">
        <v>1.0685</v>
      </c>
      <c r="E706" s="7">
        <v>0.24030000000000001</v>
      </c>
      <c r="F706" s="7">
        <v>0.7542000000000002</v>
      </c>
      <c r="H706" s="2" t="s">
        <v>639</v>
      </c>
      <c r="I706" s="8">
        <v>173.01</v>
      </c>
      <c r="J706" s="8">
        <v>140.94000000000011</v>
      </c>
    </row>
    <row r="707" spans="2:10" ht="14.95" x14ac:dyDescent="0.3">
      <c r="B707" s="1" t="s">
        <v>2052</v>
      </c>
      <c r="C707" s="7">
        <v>2.0609999999999999</v>
      </c>
      <c r="D707" s="7">
        <v>1.0783</v>
      </c>
      <c r="E707" s="7">
        <v>0.21529999999999999</v>
      </c>
      <c r="F707" s="7">
        <v>0.76739999999999986</v>
      </c>
      <c r="H707" s="2" t="s">
        <v>640</v>
      </c>
      <c r="I707" s="8">
        <v>173.82</v>
      </c>
      <c r="J707" s="8">
        <v>141.52999999999989</v>
      </c>
    </row>
    <row r="708" spans="2:10" ht="14.95" x14ac:dyDescent="0.3">
      <c r="B708" s="1" t="s">
        <v>2053</v>
      </c>
      <c r="C708" s="7">
        <v>2.0539999999999998</v>
      </c>
      <c r="D708" s="7">
        <v>1.0602499999999999</v>
      </c>
      <c r="E708" s="7">
        <v>0.2232500000000002</v>
      </c>
      <c r="F708" s="7">
        <v>0.77049999999999974</v>
      </c>
      <c r="H708" s="2" t="s">
        <v>641</v>
      </c>
      <c r="I708" s="8">
        <v>173.83500000000001</v>
      </c>
      <c r="J708" s="8">
        <v>138.38</v>
      </c>
    </row>
    <row r="709" spans="2:10" ht="14.95" x14ac:dyDescent="0.3">
      <c r="B709" s="1" t="s">
        <v>2054</v>
      </c>
      <c r="C709" s="7">
        <v>2.069</v>
      </c>
      <c r="D709" s="7">
        <v>1.0903</v>
      </c>
      <c r="E709" s="7">
        <v>0.23200000000000001</v>
      </c>
      <c r="F709" s="7">
        <v>0.74669999999999992</v>
      </c>
      <c r="H709" s="2" t="s">
        <v>642</v>
      </c>
      <c r="I709" s="8">
        <v>173.125</v>
      </c>
      <c r="J709" s="8">
        <v>138.16000000000011</v>
      </c>
    </row>
    <row r="710" spans="2:10" ht="14.95" x14ac:dyDescent="0.3">
      <c r="B710" s="1" t="s">
        <v>2166</v>
      </c>
      <c r="C710" s="7">
        <v>2.0659999999999998</v>
      </c>
      <c r="D710" s="7">
        <v>1.0903</v>
      </c>
      <c r="E710" s="7">
        <v>0.23200000000000001</v>
      </c>
      <c r="F710" s="7">
        <v>0.74369999999999981</v>
      </c>
      <c r="H710" s="2" t="s">
        <v>643</v>
      </c>
      <c r="I710" s="8">
        <v>175.23500000000001</v>
      </c>
      <c r="J710" s="8">
        <v>138.74</v>
      </c>
    </row>
    <row r="711" spans="2:10" ht="14.95" x14ac:dyDescent="0.3">
      <c r="B711" s="1" t="s">
        <v>2055</v>
      </c>
      <c r="C711" s="7">
        <v>2.0990000000000002</v>
      </c>
      <c r="D711" s="7">
        <v>1.1332</v>
      </c>
      <c r="E711" s="7">
        <v>0.24</v>
      </c>
      <c r="F711" s="7">
        <v>0.72580000000000022</v>
      </c>
      <c r="H711" s="2" t="s">
        <v>1538</v>
      </c>
      <c r="I711" s="2" t="s">
        <v>0</v>
      </c>
      <c r="J711" s="2" t="s">
        <v>0</v>
      </c>
    </row>
    <row r="712" spans="2:10" ht="14.95" x14ac:dyDescent="0.3">
      <c r="B712" s="1" t="s">
        <v>2056</v>
      </c>
      <c r="C712" s="7">
        <v>2.081</v>
      </c>
      <c r="D712" s="7">
        <v>1.1194</v>
      </c>
      <c r="E712" s="7">
        <v>0.21819999999999989</v>
      </c>
      <c r="F712" s="7">
        <v>0.74340000000000006</v>
      </c>
      <c r="H712" s="2" t="s">
        <v>1539</v>
      </c>
      <c r="I712" s="2" t="s">
        <v>0</v>
      </c>
      <c r="J712" s="2" t="s">
        <v>0</v>
      </c>
    </row>
    <row r="713" spans="2:10" ht="14.95" x14ac:dyDescent="0.3">
      <c r="B713" s="1" t="s">
        <v>2057</v>
      </c>
      <c r="C713" s="7">
        <v>2.052</v>
      </c>
      <c r="D713" s="7">
        <v>1.0880000000000001</v>
      </c>
      <c r="E713" s="7">
        <v>0.20909999999999981</v>
      </c>
      <c r="F713" s="7">
        <v>0.75490000000000013</v>
      </c>
      <c r="H713" s="2" t="s">
        <v>644</v>
      </c>
      <c r="I713" s="8">
        <v>171.5</v>
      </c>
      <c r="J713" s="8">
        <v>137.51</v>
      </c>
    </row>
    <row r="714" spans="2:10" ht="14.95" x14ac:dyDescent="0.3">
      <c r="B714" s="1" t="s">
        <v>2058</v>
      </c>
      <c r="C714" s="7">
        <v>2.0710000000000002</v>
      </c>
      <c r="D714" s="7">
        <v>1.1194999999999999</v>
      </c>
      <c r="E714" s="7">
        <v>0.22159999999999999</v>
      </c>
      <c r="F714" s="7">
        <v>0.72990000000000022</v>
      </c>
      <c r="H714" s="2" t="s">
        <v>645</v>
      </c>
      <c r="I714" s="8">
        <v>175.86500000000001</v>
      </c>
      <c r="J714" s="8">
        <v>138.81</v>
      </c>
    </row>
    <row r="715" spans="2:10" ht="14.95" x14ac:dyDescent="0.3">
      <c r="B715" s="1" t="s">
        <v>2059</v>
      </c>
      <c r="C715" s="7">
        <v>2.0510000000000002</v>
      </c>
      <c r="D715" s="7">
        <v>1.0980000000000001</v>
      </c>
      <c r="E715" s="7">
        <v>0.22789999999999999</v>
      </c>
      <c r="F715" s="7">
        <v>0.72510000000000008</v>
      </c>
      <c r="H715" s="2" t="s">
        <v>646</v>
      </c>
      <c r="I715" s="8">
        <v>178.1</v>
      </c>
      <c r="J715" s="8">
        <v>141.4</v>
      </c>
    </row>
    <row r="716" spans="2:10" ht="14.95" x14ac:dyDescent="0.3">
      <c r="B716" s="1" t="s">
        <v>2060</v>
      </c>
      <c r="C716" s="7">
        <v>2.0209999999999999</v>
      </c>
      <c r="D716" s="7">
        <v>1.0553999999999999</v>
      </c>
      <c r="E716" s="7">
        <v>0.22820000000000021</v>
      </c>
      <c r="F716" s="7">
        <v>0.73739999999999983</v>
      </c>
      <c r="H716" s="2" t="s">
        <v>647</v>
      </c>
      <c r="I716" s="8">
        <v>181.47</v>
      </c>
      <c r="J716" s="8">
        <v>138.05000000000001</v>
      </c>
    </row>
    <row r="717" spans="2:10" ht="14.95" x14ac:dyDescent="0.3">
      <c r="B717" s="1" t="s">
        <v>2061</v>
      </c>
      <c r="C717" s="7">
        <v>2.0369999999999999</v>
      </c>
      <c r="D717" s="7">
        <v>1.097</v>
      </c>
      <c r="E717" s="7">
        <v>0.20180000000000001</v>
      </c>
      <c r="F717" s="7">
        <v>0.73819999999999997</v>
      </c>
      <c r="H717" s="2" t="s">
        <v>648</v>
      </c>
      <c r="I717" s="8">
        <v>176.01</v>
      </c>
      <c r="J717" s="8">
        <v>137.94000000000011</v>
      </c>
    </row>
    <row r="718" spans="2:10" ht="14.95" x14ac:dyDescent="0.3">
      <c r="B718" s="1" t="s">
        <v>2062</v>
      </c>
      <c r="C718" s="7">
        <v>2.056</v>
      </c>
      <c r="D718" s="7">
        <v>1.1133999999999999</v>
      </c>
      <c r="E718" s="7">
        <v>0.22440000000000021</v>
      </c>
      <c r="F718" s="7">
        <v>0.71819999999999995</v>
      </c>
      <c r="H718" s="2" t="s">
        <v>1540</v>
      </c>
      <c r="I718" s="2" t="s">
        <v>0</v>
      </c>
      <c r="J718" s="2" t="s">
        <v>0</v>
      </c>
    </row>
    <row r="719" spans="2:10" ht="14.95" x14ac:dyDescent="0.3">
      <c r="B719" s="1" t="s">
        <v>2063</v>
      </c>
      <c r="C719" s="7">
        <v>2.077</v>
      </c>
      <c r="D719" s="7">
        <v>1.1526000000000001</v>
      </c>
      <c r="E719" s="7">
        <v>0.20899999999999991</v>
      </c>
      <c r="F719" s="7">
        <v>0.71540000000000004</v>
      </c>
      <c r="H719" s="2" t="s">
        <v>1541</v>
      </c>
      <c r="I719" s="2" t="s">
        <v>0</v>
      </c>
      <c r="J719" s="2" t="s">
        <v>0</v>
      </c>
    </row>
    <row r="720" spans="2:10" ht="14.95" x14ac:dyDescent="0.3">
      <c r="B720" s="1" t="s">
        <v>2064</v>
      </c>
      <c r="C720" s="7">
        <v>2.044</v>
      </c>
      <c r="D720" s="7">
        <v>1.0869</v>
      </c>
      <c r="E720" s="7">
        <v>0.2238</v>
      </c>
      <c r="F720" s="7">
        <v>0.73330000000000006</v>
      </c>
      <c r="H720" s="2" t="s">
        <v>649</v>
      </c>
      <c r="I720" s="8">
        <v>171.42</v>
      </c>
      <c r="J720" s="8">
        <v>137.87</v>
      </c>
    </row>
    <row r="721" spans="2:10" ht="14.95" x14ac:dyDescent="0.3">
      <c r="B721" s="1" t="s">
        <v>2065</v>
      </c>
      <c r="C721" s="7">
        <v>2.0510000000000002</v>
      </c>
      <c r="D721" s="7">
        <v>1.0914999999999999</v>
      </c>
      <c r="E721" s="7">
        <v>0.23110000000000011</v>
      </c>
      <c r="F721" s="7">
        <v>0.72840000000000016</v>
      </c>
      <c r="H721" s="2" t="s">
        <v>650</v>
      </c>
      <c r="I721" s="8">
        <v>172.285</v>
      </c>
      <c r="J721" s="8">
        <v>137.84</v>
      </c>
    </row>
    <row r="722" spans="2:10" ht="14.95" x14ac:dyDescent="0.3">
      <c r="B722" s="1" t="s">
        <v>2167</v>
      </c>
      <c r="C722" s="7">
        <v>2.0590000000000002</v>
      </c>
      <c r="D722" s="7">
        <v>1.0867</v>
      </c>
      <c r="E722" s="7">
        <v>0.21390000000000001</v>
      </c>
      <c r="F722" s="7">
        <v>0.75840000000000019</v>
      </c>
      <c r="H722" s="2" t="s">
        <v>651</v>
      </c>
      <c r="I722" s="8">
        <v>157.47499999999999</v>
      </c>
      <c r="J722" s="8">
        <v>134.96</v>
      </c>
    </row>
    <row r="723" spans="2:10" ht="14.95" x14ac:dyDescent="0.3">
      <c r="B723" s="1" t="s">
        <v>2066</v>
      </c>
      <c r="C723" s="7">
        <v>2.1040000000000001</v>
      </c>
      <c r="D723" s="7">
        <v>1.1789000000000001</v>
      </c>
      <c r="E723" s="7">
        <v>0.25119999999999992</v>
      </c>
      <c r="F723" s="7">
        <v>0.67390000000000017</v>
      </c>
      <c r="H723" s="2" t="s">
        <v>652</v>
      </c>
      <c r="I723" s="8">
        <v>168.01</v>
      </c>
      <c r="J723" s="8">
        <v>130.32000000000011</v>
      </c>
    </row>
    <row r="724" spans="2:10" ht="14.95" x14ac:dyDescent="0.3">
      <c r="B724" s="1" t="s">
        <v>2067</v>
      </c>
      <c r="C724" s="7">
        <v>2.129</v>
      </c>
      <c r="D724" s="7">
        <v>1.2297499999999999</v>
      </c>
      <c r="E724" s="7">
        <v>0.22115000000000021</v>
      </c>
      <c r="F724" s="7">
        <v>0.67809999999999993</v>
      </c>
      <c r="H724" s="2" t="s">
        <v>653</v>
      </c>
      <c r="I724" s="8">
        <v>172.16</v>
      </c>
      <c r="J724" s="8">
        <v>133.80000000000001</v>
      </c>
    </row>
    <row r="725" spans="2:10" ht="14.95" x14ac:dyDescent="0.3">
      <c r="B725" s="1" t="s">
        <v>2068</v>
      </c>
      <c r="C725" s="7">
        <v>2.1339999999999999</v>
      </c>
      <c r="D725" s="7">
        <v>1.2585</v>
      </c>
      <c r="E725" s="7">
        <v>0.22860000000000011</v>
      </c>
      <c r="F725" s="7">
        <v>0.64689999999999981</v>
      </c>
      <c r="H725" s="2" t="s">
        <v>1542</v>
      </c>
      <c r="I725" s="2" t="s">
        <v>0</v>
      </c>
      <c r="J725" s="2" t="s">
        <v>0</v>
      </c>
    </row>
    <row r="726" spans="2:10" ht="14.95" x14ac:dyDescent="0.3">
      <c r="B726" s="1" t="s">
        <v>2069</v>
      </c>
      <c r="C726" s="7">
        <v>2.1749999999999998</v>
      </c>
      <c r="D726" s="7">
        <v>1.29525</v>
      </c>
      <c r="E726" s="7">
        <v>0.24215000000000009</v>
      </c>
      <c r="F726" s="7">
        <v>0.63759999999999972</v>
      </c>
      <c r="H726" s="2" t="s">
        <v>1543</v>
      </c>
      <c r="I726" s="2" t="s">
        <v>0</v>
      </c>
      <c r="J726" s="2" t="s">
        <v>0</v>
      </c>
    </row>
    <row r="727" spans="2:10" ht="14.95" x14ac:dyDescent="0.3">
      <c r="B727" s="1" t="s">
        <v>2070</v>
      </c>
      <c r="C727" s="7">
        <v>2.1760000000000002</v>
      </c>
      <c r="D727" s="7">
        <v>1.2975000000000001</v>
      </c>
      <c r="E727" s="7">
        <v>0.21919999999999981</v>
      </c>
      <c r="F727" s="7">
        <v>0.65930000000000022</v>
      </c>
      <c r="H727" s="2" t="s">
        <v>654</v>
      </c>
      <c r="I727" s="8">
        <v>171.54</v>
      </c>
      <c r="J727" s="8">
        <v>135.16</v>
      </c>
    </row>
    <row r="728" spans="2:10" ht="14.95" x14ac:dyDescent="0.3">
      <c r="B728" s="1" t="s">
        <v>2071</v>
      </c>
      <c r="C728" s="7">
        <v>2.2000000000000002</v>
      </c>
      <c r="D728" s="7">
        <v>1.2829999999999999</v>
      </c>
      <c r="E728" s="7">
        <v>0.20430000000000009</v>
      </c>
      <c r="F728" s="7">
        <v>0.71270000000000011</v>
      </c>
      <c r="H728" s="2" t="s">
        <v>655</v>
      </c>
      <c r="I728" s="8">
        <v>173.39999999999989</v>
      </c>
      <c r="J728" s="8">
        <v>133.37</v>
      </c>
    </row>
    <row r="729" spans="2:10" ht="14.95" x14ac:dyDescent="0.3">
      <c r="B729" s="1" t="s">
        <v>2168</v>
      </c>
      <c r="C729" s="7">
        <v>2.157</v>
      </c>
      <c r="D729" s="7">
        <v>1.2289000000000001</v>
      </c>
      <c r="E729" s="7">
        <v>0.23269999999999991</v>
      </c>
      <c r="F729" s="7">
        <v>0.69540000000000002</v>
      </c>
      <c r="H729" s="2" t="s">
        <v>656</v>
      </c>
      <c r="I729" s="8">
        <v>171.47</v>
      </c>
      <c r="J729" s="8">
        <v>137.06</v>
      </c>
    </row>
    <row r="730" spans="2:10" ht="14.95" x14ac:dyDescent="0.3">
      <c r="B730" s="1" t="s">
        <v>2072</v>
      </c>
      <c r="C730" s="7">
        <v>2.1709999999999998</v>
      </c>
      <c r="D730" s="7">
        <v>1.2307999999999999</v>
      </c>
      <c r="E730" s="7">
        <v>0.24810000000000021</v>
      </c>
      <c r="F730" s="7">
        <v>0.69209999999999972</v>
      </c>
      <c r="H730" s="2" t="s">
        <v>657</v>
      </c>
      <c r="I730" s="8">
        <v>174.13499999999999</v>
      </c>
      <c r="J730" s="8">
        <v>134.69</v>
      </c>
    </row>
    <row r="731" spans="2:10" ht="14.95" x14ac:dyDescent="0.3">
      <c r="B731" s="1" t="s">
        <v>2073</v>
      </c>
      <c r="C731" s="7">
        <v>2.2000000000000002</v>
      </c>
      <c r="D731" s="7">
        <v>1.28172</v>
      </c>
      <c r="E731" s="7">
        <v>0.2440800000000001</v>
      </c>
      <c r="F731" s="7">
        <v>0.67420000000000013</v>
      </c>
      <c r="H731" s="2" t="s">
        <v>658</v>
      </c>
      <c r="I731" s="8">
        <v>172.8</v>
      </c>
      <c r="J731" s="8">
        <v>134.4</v>
      </c>
    </row>
    <row r="732" spans="2:10" ht="14.95" x14ac:dyDescent="0.3">
      <c r="B732" s="1" t="s">
        <v>2074</v>
      </c>
      <c r="C732" s="7">
        <v>2.206</v>
      </c>
      <c r="D732" s="7">
        <v>1.2726999999999999</v>
      </c>
      <c r="E732" s="7">
        <v>0.24790000000000001</v>
      </c>
      <c r="F732" s="7">
        <v>0.68540000000000001</v>
      </c>
      <c r="H732" s="2" t="s">
        <v>1544</v>
      </c>
      <c r="I732" s="2" t="s">
        <v>0</v>
      </c>
      <c r="J732" s="2" t="s">
        <v>0</v>
      </c>
    </row>
    <row r="733" spans="2:10" ht="14.95" x14ac:dyDescent="0.3">
      <c r="B733" s="1" t="s">
        <v>2075</v>
      </c>
      <c r="C733" s="7">
        <v>2.2400000000000002</v>
      </c>
      <c r="D733" s="7">
        <v>1.33</v>
      </c>
      <c r="E733" s="7">
        <v>0.24289999999999989</v>
      </c>
      <c r="F733" s="7">
        <v>0.66710000000000025</v>
      </c>
      <c r="H733" s="2" t="s">
        <v>1545</v>
      </c>
      <c r="I733" s="2" t="s">
        <v>0</v>
      </c>
      <c r="J733" s="2" t="s">
        <v>0</v>
      </c>
    </row>
    <row r="734" spans="2:10" ht="14.95" x14ac:dyDescent="0.3">
      <c r="B734" s="1" t="s">
        <v>2076</v>
      </c>
      <c r="C734" s="7">
        <v>2.2679999999999998</v>
      </c>
      <c r="D734" s="7">
        <v>1.385</v>
      </c>
      <c r="E734" s="7">
        <v>0.22679999999999989</v>
      </c>
      <c r="F734" s="7">
        <v>0.65619999999999989</v>
      </c>
      <c r="H734" s="2" t="s">
        <v>659</v>
      </c>
      <c r="I734" s="2" t="s">
        <v>0</v>
      </c>
      <c r="J734" s="2" t="s">
        <v>0</v>
      </c>
    </row>
    <row r="735" spans="2:10" ht="14.95" x14ac:dyDescent="0.3">
      <c r="B735" s="1" t="s">
        <v>2077</v>
      </c>
      <c r="C735" s="7">
        <v>2.2650000000000001</v>
      </c>
      <c r="D735" s="7">
        <v>1.355</v>
      </c>
      <c r="E735" s="7">
        <v>0.25679999999999992</v>
      </c>
      <c r="F735" s="7">
        <v>0.65320000000000022</v>
      </c>
      <c r="H735" s="2" t="s">
        <v>660</v>
      </c>
      <c r="I735" s="8">
        <v>171.7</v>
      </c>
      <c r="J735" s="8">
        <v>134.03</v>
      </c>
    </row>
    <row r="736" spans="2:10" ht="14.95" x14ac:dyDescent="0.3">
      <c r="B736" s="1" t="s">
        <v>2078</v>
      </c>
      <c r="C736" s="7">
        <v>2.2679999999999998</v>
      </c>
      <c r="D736" s="7">
        <v>1.359</v>
      </c>
      <c r="E736" s="7">
        <v>0.21790000000000001</v>
      </c>
      <c r="F736" s="7">
        <v>0.69109999999999983</v>
      </c>
      <c r="H736" s="2" t="s">
        <v>661</v>
      </c>
      <c r="I736" s="8">
        <v>170.69</v>
      </c>
      <c r="J736" s="8">
        <v>134.56</v>
      </c>
    </row>
    <row r="737" spans="2:10" ht="14.95" x14ac:dyDescent="0.3">
      <c r="B737" s="1" t="s">
        <v>2169</v>
      </c>
      <c r="C737" s="7">
        <v>2.2509999999999999</v>
      </c>
      <c r="D737" s="7">
        <v>1.3258799999999999</v>
      </c>
      <c r="E737" s="7">
        <v>0.21092</v>
      </c>
      <c r="F737" s="7">
        <v>0.71419999999999995</v>
      </c>
      <c r="H737" s="2" t="s">
        <v>662</v>
      </c>
      <c r="I737" s="8">
        <v>173.04</v>
      </c>
      <c r="J737" s="8">
        <v>132.87</v>
      </c>
    </row>
    <row r="738" spans="2:10" ht="14.95" x14ac:dyDescent="0.3">
      <c r="B738" s="1" t="s">
        <v>2170</v>
      </c>
      <c r="C738" s="7">
        <v>2.2240000000000002</v>
      </c>
      <c r="D738" s="7">
        <v>1.2769999999999999</v>
      </c>
      <c r="E738" s="7">
        <v>0.23369999999999999</v>
      </c>
      <c r="F738" s="7">
        <v>0.71330000000000027</v>
      </c>
      <c r="H738" s="2" t="s">
        <v>663</v>
      </c>
      <c r="I738" s="8">
        <v>171.39999999999989</v>
      </c>
      <c r="J738" s="8">
        <v>130.88999999999999</v>
      </c>
    </row>
    <row r="739" spans="2:10" ht="14.95" x14ac:dyDescent="0.3">
      <c r="B739" s="1" t="s">
        <v>2079</v>
      </c>
      <c r="C739" s="7">
        <v>2.2610000000000001</v>
      </c>
      <c r="D739" s="7">
        <v>1.3229500000000001</v>
      </c>
      <c r="E739" s="7">
        <v>0.24734999999999999</v>
      </c>
      <c r="F739" s="7">
        <v>0.69070000000000009</v>
      </c>
      <c r="H739" s="2" t="s">
        <v>1546</v>
      </c>
      <c r="I739" s="2" t="s">
        <v>0</v>
      </c>
      <c r="J739" s="2" t="s">
        <v>0</v>
      </c>
    </row>
    <row r="740" spans="2:10" ht="14.95" x14ac:dyDescent="0.3">
      <c r="B740" s="1" t="s">
        <v>2080</v>
      </c>
      <c r="C740" s="7">
        <v>2.2690000000000001</v>
      </c>
      <c r="D740" s="7">
        <v>1.3460000000000001</v>
      </c>
      <c r="E740" s="7">
        <v>0.25419999999999998</v>
      </c>
      <c r="F740" s="7">
        <v>0.66880000000000006</v>
      </c>
      <c r="H740" s="2" t="s">
        <v>1547</v>
      </c>
      <c r="I740" s="2" t="s">
        <v>0</v>
      </c>
      <c r="J740" s="2" t="s">
        <v>0</v>
      </c>
    </row>
    <row r="741" spans="2:10" ht="14.95" x14ac:dyDescent="0.3">
      <c r="B741" s="1" t="s">
        <v>2081</v>
      </c>
      <c r="C741" s="7">
        <v>2.2909999999999999</v>
      </c>
      <c r="D741" s="7">
        <v>1.3758999999999999</v>
      </c>
      <c r="E741" s="7">
        <v>0.26130000000000009</v>
      </c>
      <c r="F741" s="7">
        <v>0.65379999999999994</v>
      </c>
      <c r="H741" s="2" t="s">
        <v>664</v>
      </c>
      <c r="I741" s="2" t="s">
        <v>0</v>
      </c>
      <c r="J741" s="2" t="s">
        <v>0</v>
      </c>
    </row>
    <row r="742" spans="2:10" ht="14.95" x14ac:dyDescent="0.3">
      <c r="B742" s="1" t="s">
        <v>2082</v>
      </c>
      <c r="C742" s="7">
        <v>2.294</v>
      </c>
      <c r="D742" s="7">
        <v>1.3804000000000001</v>
      </c>
      <c r="E742" s="7">
        <v>0.27629999999999999</v>
      </c>
      <c r="F742" s="7">
        <v>0.63729999999999998</v>
      </c>
      <c r="H742" s="2" t="s">
        <v>665</v>
      </c>
      <c r="I742" s="8">
        <v>172.8</v>
      </c>
      <c r="J742" s="8">
        <v>133.16</v>
      </c>
    </row>
    <row r="743" spans="2:10" ht="14.95" x14ac:dyDescent="0.3">
      <c r="B743" s="1" t="s">
        <v>2083</v>
      </c>
      <c r="C743" s="7">
        <v>2.3370000000000002</v>
      </c>
      <c r="D743" s="7">
        <v>1.4248000000000001</v>
      </c>
      <c r="E743" s="7">
        <v>0.27629999999999999</v>
      </c>
      <c r="F743" s="7">
        <v>0.63590000000000013</v>
      </c>
      <c r="H743" s="2" t="s">
        <v>666</v>
      </c>
      <c r="I743" s="8">
        <v>175.21</v>
      </c>
      <c r="J743" s="8">
        <v>135.38</v>
      </c>
    </row>
    <row r="744" spans="2:10" ht="14.95" x14ac:dyDescent="0.3">
      <c r="B744" s="1" t="s">
        <v>2084</v>
      </c>
      <c r="C744" s="7">
        <v>2.3319999999999999</v>
      </c>
      <c r="D744" s="7">
        <v>1.3952500000000001</v>
      </c>
      <c r="E744" s="7">
        <v>0.23715</v>
      </c>
      <c r="F744" s="7">
        <v>0.69959999999999978</v>
      </c>
      <c r="H744" s="2" t="s">
        <v>667</v>
      </c>
      <c r="I744" s="8">
        <v>172.89500000000001</v>
      </c>
      <c r="J744" s="8">
        <v>134.31999999999991</v>
      </c>
    </row>
    <row r="745" spans="2:10" ht="14.95" x14ac:dyDescent="0.3">
      <c r="B745" s="1" t="s">
        <v>2085</v>
      </c>
      <c r="C745" s="7">
        <v>2.31</v>
      </c>
      <c r="D745" s="7">
        <v>1.39567</v>
      </c>
      <c r="E745" s="7">
        <v>0.2350300000000001</v>
      </c>
      <c r="F745" s="7">
        <v>0.67930000000000001</v>
      </c>
      <c r="H745" s="2" t="s">
        <v>668</v>
      </c>
      <c r="I745" s="8">
        <v>172.25</v>
      </c>
      <c r="J745" s="8">
        <v>132.83000000000001</v>
      </c>
    </row>
    <row r="746" spans="2:10" ht="14.95" x14ac:dyDescent="0.3">
      <c r="B746" s="1" t="s">
        <v>2086</v>
      </c>
      <c r="C746" s="7">
        <v>2.2970000000000002</v>
      </c>
      <c r="D746" s="7">
        <v>1.399</v>
      </c>
      <c r="E746" s="7">
        <v>0.20890000000000011</v>
      </c>
      <c r="F746" s="7">
        <v>0.68910000000000005</v>
      </c>
      <c r="H746" s="2" t="s">
        <v>1548</v>
      </c>
      <c r="I746" s="2" t="s">
        <v>0</v>
      </c>
      <c r="J746" s="2" t="s">
        <v>0</v>
      </c>
    </row>
    <row r="747" spans="2:10" ht="14.95" x14ac:dyDescent="0.3">
      <c r="B747" s="1" t="s">
        <v>2087</v>
      </c>
      <c r="C747" s="7">
        <v>2.2400000000000002</v>
      </c>
      <c r="D747" s="7">
        <v>1.31288</v>
      </c>
      <c r="E747" s="7">
        <v>0.22841999999999979</v>
      </c>
      <c r="F747" s="7">
        <v>0.69870000000000032</v>
      </c>
      <c r="H747" s="2" t="s">
        <v>1549</v>
      </c>
      <c r="I747" s="2" t="s">
        <v>0</v>
      </c>
      <c r="J747" s="2" t="s">
        <v>0</v>
      </c>
    </row>
    <row r="748" spans="2:10" ht="14.95" x14ac:dyDescent="0.3">
      <c r="B748" s="1" t="s">
        <v>2088</v>
      </c>
      <c r="C748" s="7">
        <v>2.2730000000000001</v>
      </c>
      <c r="D748" s="7">
        <v>1.32785</v>
      </c>
      <c r="E748" s="7">
        <v>0.2521500000000001</v>
      </c>
      <c r="F748" s="7">
        <v>0.69300000000000006</v>
      </c>
      <c r="H748" s="2" t="s">
        <v>669</v>
      </c>
      <c r="I748" s="8">
        <v>172.4</v>
      </c>
      <c r="J748" s="8">
        <v>129.85</v>
      </c>
    </row>
    <row r="749" spans="2:10" ht="14.95" x14ac:dyDescent="0.3">
      <c r="B749" s="1" t="s">
        <v>2089</v>
      </c>
      <c r="C749" s="7">
        <v>2.274</v>
      </c>
      <c r="D749" s="7">
        <v>1.3039000000000001</v>
      </c>
      <c r="E749" s="7">
        <v>0.2482</v>
      </c>
      <c r="F749" s="7">
        <v>0.72189999999999999</v>
      </c>
      <c r="H749" s="2" t="s">
        <v>670</v>
      </c>
      <c r="I749" s="8">
        <v>168.1</v>
      </c>
      <c r="J749" s="8">
        <v>130.37</v>
      </c>
    </row>
    <row r="750" spans="2:10" ht="14.95" x14ac:dyDescent="0.3">
      <c r="B750" s="1" t="s">
        <v>2090</v>
      </c>
      <c r="C750" s="7">
        <v>2.3079999999999998</v>
      </c>
      <c r="D750" s="7">
        <v>1.3221000000000001</v>
      </c>
      <c r="E750" s="7">
        <v>0.2336</v>
      </c>
      <c r="F750" s="7">
        <v>0.75229999999999975</v>
      </c>
      <c r="H750" s="2" t="s">
        <v>671</v>
      </c>
      <c r="I750" s="8">
        <v>167.05</v>
      </c>
      <c r="J750" s="8">
        <v>128.37000000000009</v>
      </c>
    </row>
    <row r="751" spans="2:10" ht="14.95" x14ac:dyDescent="0.3">
      <c r="B751" s="1" t="s">
        <v>2091</v>
      </c>
      <c r="C751" s="7">
        <v>2.2789999999999999</v>
      </c>
      <c r="D751" s="7">
        <v>1.3084</v>
      </c>
      <c r="E751" s="7">
        <v>0.24039999999999989</v>
      </c>
      <c r="F751" s="7">
        <v>0.73019999999999996</v>
      </c>
      <c r="H751" s="2" t="s">
        <v>672</v>
      </c>
      <c r="I751" s="8">
        <v>157.80000000000001</v>
      </c>
      <c r="J751" s="8">
        <v>127.02</v>
      </c>
    </row>
    <row r="752" spans="2:10" ht="14.95" x14ac:dyDescent="0.3">
      <c r="B752" s="1" t="s">
        <v>2092</v>
      </c>
      <c r="C752" s="7">
        <v>2.3010000000000002</v>
      </c>
      <c r="D752" s="7">
        <v>1.3331999999999999</v>
      </c>
      <c r="E752" s="7">
        <v>0.2702</v>
      </c>
      <c r="F752" s="7">
        <v>0.69760000000000022</v>
      </c>
      <c r="H752" s="2" t="s">
        <v>673</v>
      </c>
      <c r="I752" s="8">
        <v>163.63999999999999</v>
      </c>
      <c r="J752" s="8">
        <v>124.5</v>
      </c>
    </row>
    <row r="753" spans="2:10" ht="14.95" x14ac:dyDescent="0.3">
      <c r="B753" s="1" t="s">
        <v>2093</v>
      </c>
      <c r="C753" s="7">
        <v>2.2480000000000002</v>
      </c>
      <c r="D753" s="7">
        <v>1.2878700000000001</v>
      </c>
      <c r="E753" s="7">
        <v>0.2383299999999999</v>
      </c>
      <c r="F753" s="7">
        <v>0.72180000000000022</v>
      </c>
      <c r="H753" s="2" t="s">
        <v>1550</v>
      </c>
      <c r="I753" s="2" t="s">
        <v>0</v>
      </c>
      <c r="J753" s="2" t="s">
        <v>0</v>
      </c>
    </row>
    <row r="754" spans="2:10" ht="14.95" x14ac:dyDescent="0.3">
      <c r="B754" s="1" t="s">
        <v>2094</v>
      </c>
      <c r="C754" s="7">
        <v>2.1909999999999998</v>
      </c>
      <c r="D754" s="7">
        <v>1.21705</v>
      </c>
      <c r="E754" s="7">
        <v>0.2342500000000001</v>
      </c>
      <c r="F754" s="7">
        <v>0.7396999999999998</v>
      </c>
      <c r="H754" s="2" t="s">
        <v>1551</v>
      </c>
      <c r="I754" s="2" t="s">
        <v>0</v>
      </c>
      <c r="J754" s="2" t="s">
        <v>0</v>
      </c>
    </row>
    <row r="755" spans="2:10" ht="14.95" x14ac:dyDescent="0.3">
      <c r="B755" s="1" t="s">
        <v>2095</v>
      </c>
      <c r="C755" s="7">
        <v>2.222</v>
      </c>
      <c r="D755" s="7">
        <v>1.26125</v>
      </c>
      <c r="E755" s="7">
        <v>0.22844999999999999</v>
      </c>
      <c r="F755" s="7">
        <v>0.73229999999999995</v>
      </c>
      <c r="H755" s="2" t="s">
        <v>674</v>
      </c>
      <c r="I755" s="2" t="s">
        <v>0</v>
      </c>
      <c r="J755" s="8">
        <v>124.1</v>
      </c>
    </row>
    <row r="756" spans="2:10" ht="14.95" x14ac:dyDescent="0.3">
      <c r="B756" s="1" t="s">
        <v>2096</v>
      </c>
      <c r="C756" s="7">
        <v>2.1800000000000002</v>
      </c>
      <c r="D756" s="7">
        <v>1.1839</v>
      </c>
      <c r="E756" s="7">
        <v>0.25190000000000001</v>
      </c>
      <c r="F756" s="7">
        <v>0.74420000000000019</v>
      </c>
      <c r="H756" s="2" t="s">
        <v>675</v>
      </c>
      <c r="I756" s="8">
        <v>158.64999999999989</v>
      </c>
      <c r="J756" s="8">
        <v>121.49</v>
      </c>
    </row>
    <row r="757" spans="2:10" ht="14.95" x14ac:dyDescent="0.3">
      <c r="B757" s="1" t="s">
        <v>2097</v>
      </c>
      <c r="C757" s="7">
        <v>2.2829999999999999</v>
      </c>
      <c r="D757" s="7">
        <v>1.3106800000000001</v>
      </c>
      <c r="E757" s="7">
        <v>0.2386199999999998</v>
      </c>
      <c r="F757" s="7">
        <v>0.73370000000000002</v>
      </c>
      <c r="H757" s="2" t="s">
        <v>676</v>
      </c>
      <c r="I757" s="8">
        <v>162.57</v>
      </c>
      <c r="J757" s="8">
        <v>123.1100000000001</v>
      </c>
    </row>
    <row r="758" spans="2:10" ht="14.95" x14ac:dyDescent="0.3">
      <c r="B758" s="1" t="s">
        <v>2098</v>
      </c>
      <c r="C758" s="7">
        <v>2.2829999999999999</v>
      </c>
      <c r="D758" s="7">
        <v>1.3180000000000001</v>
      </c>
      <c r="E758" s="7">
        <v>0.23129999999999981</v>
      </c>
      <c r="F758" s="7">
        <v>0.73370000000000002</v>
      </c>
      <c r="H758" s="2" t="s">
        <v>677</v>
      </c>
      <c r="I758" s="8">
        <v>157.20500000000001</v>
      </c>
      <c r="J758" s="8">
        <v>119.9999999999999</v>
      </c>
    </row>
    <row r="759" spans="2:10" ht="14.95" x14ac:dyDescent="0.3">
      <c r="B759" s="1" t="s">
        <v>2099</v>
      </c>
      <c r="C759" s="7">
        <v>2.3199999999999998</v>
      </c>
      <c r="D759" s="7">
        <v>1.355</v>
      </c>
      <c r="E759" s="7">
        <v>0.2062999999999999</v>
      </c>
      <c r="F759" s="7">
        <v>0.75869999999999993</v>
      </c>
      <c r="H759" s="2" t="s">
        <v>678</v>
      </c>
      <c r="I759" s="8">
        <v>159.22499999999999</v>
      </c>
      <c r="J759" s="8">
        <v>122.54</v>
      </c>
    </row>
    <row r="760" spans="2:10" ht="14.95" x14ac:dyDescent="0.3">
      <c r="B760" s="1" t="s">
        <v>2100</v>
      </c>
      <c r="C760" s="7">
        <v>2.3519999999999999</v>
      </c>
      <c r="D760" s="7">
        <v>1.405</v>
      </c>
      <c r="E760" s="7">
        <v>0.20949999999999999</v>
      </c>
      <c r="F760" s="7">
        <v>0.73749999999999982</v>
      </c>
      <c r="H760" s="2" t="s">
        <v>1552</v>
      </c>
      <c r="I760" s="2" t="s">
        <v>0</v>
      </c>
      <c r="J760" s="2" t="s">
        <v>0</v>
      </c>
    </row>
    <row r="761" spans="2:10" ht="14.95" x14ac:dyDescent="0.3">
      <c r="B761" s="1" t="s">
        <v>2101</v>
      </c>
      <c r="C761" s="7">
        <v>2.3719999999999999</v>
      </c>
      <c r="D761" s="7">
        <v>1.4148799999999999</v>
      </c>
      <c r="E761" s="7">
        <v>0.21862000000000001</v>
      </c>
      <c r="F761" s="7">
        <v>0.73849999999999993</v>
      </c>
      <c r="H761" s="2" t="s">
        <v>1553</v>
      </c>
      <c r="I761" s="2" t="s">
        <v>0</v>
      </c>
      <c r="J761" s="2" t="s">
        <v>0</v>
      </c>
    </row>
    <row r="762" spans="2:10" ht="14.95" x14ac:dyDescent="0.3">
      <c r="B762" s="1" t="s">
        <v>2102</v>
      </c>
      <c r="C762" s="7">
        <v>2.36</v>
      </c>
      <c r="D762" s="7">
        <v>1.3993</v>
      </c>
      <c r="E762" s="7">
        <v>0.18959999999999999</v>
      </c>
      <c r="F762" s="7">
        <v>0.7710999999999999</v>
      </c>
      <c r="H762" s="2" t="s">
        <v>679</v>
      </c>
      <c r="I762" s="8">
        <v>158.55000000000001</v>
      </c>
      <c r="J762" s="8">
        <v>121.68</v>
      </c>
    </row>
    <row r="763" spans="2:10" ht="14.95" x14ac:dyDescent="0.3">
      <c r="B763" s="1" t="s">
        <v>2103</v>
      </c>
      <c r="C763" s="7">
        <v>2.3460000000000001</v>
      </c>
      <c r="D763" s="7">
        <v>1.3675999999999999</v>
      </c>
      <c r="E763" s="7">
        <v>0.21790000000000001</v>
      </c>
      <c r="F763" s="7">
        <v>0.76050000000000018</v>
      </c>
      <c r="H763" s="2" t="s">
        <v>680</v>
      </c>
      <c r="I763" s="8">
        <v>156.44999999999999</v>
      </c>
      <c r="J763" s="8">
        <v>121.68</v>
      </c>
    </row>
    <row r="764" spans="2:10" ht="14.95" x14ac:dyDescent="0.3">
      <c r="B764" s="1" t="s">
        <v>2104</v>
      </c>
      <c r="C764" s="7">
        <v>2.3180000000000001</v>
      </c>
      <c r="D764" s="7">
        <v>1.33</v>
      </c>
      <c r="E764" s="7">
        <v>0.21619999999999989</v>
      </c>
      <c r="F764" s="7">
        <v>0.77180000000000004</v>
      </c>
      <c r="H764" s="2" t="s">
        <v>681</v>
      </c>
      <c r="I764" s="8">
        <v>158.411</v>
      </c>
      <c r="J764" s="8">
        <v>119.18000000000011</v>
      </c>
    </row>
    <row r="765" spans="2:10" ht="14.95" x14ac:dyDescent="0.3">
      <c r="B765" s="1" t="s">
        <v>2105</v>
      </c>
      <c r="C765" s="7">
        <v>2.3959999999999999</v>
      </c>
      <c r="D765" s="7">
        <v>1.3939999999999999</v>
      </c>
      <c r="E765" s="7">
        <v>0.2296</v>
      </c>
      <c r="F765" s="7">
        <v>0.77239999999999998</v>
      </c>
      <c r="H765" s="2" t="s">
        <v>682</v>
      </c>
      <c r="I765" s="8">
        <v>151.44999999999999</v>
      </c>
      <c r="J765" s="8">
        <v>118.3599999999999</v>
      </c>
    </row>
    <row r="766" spans="2:10" ht="14.95" x14ac:dyDescent="0.3">
      <c r="B766" s="1" t="s">
        <v>2106</v>
      </c>
      <c r="C766" s="7">
        <v>2.431</v>
      </c>
      <c r="D766" s="7">
        <v>1.4573</v>
      </c>
      <c r="E766" s="7">
        <v>0.20780000000000001</v>
      </c>
      <c r="F766" s="7">
        <v>0.76590000000000003</v>
      </c>
      <c r="H766" s="2" t="s">
        <v>683</v>
      </c>
      <c r="I766" s="8">
        <v>154.54</v>
      </c>
      <c r="J766" s="8">
        <v>117.97</v>
      </c>
    </row>
    <row r="767" spans="2:10" ht="14.95" x14ac:dyDescent="0.3">
      <c r="B767" s="1" t="s">
        <v>2107</v>
      </c>
      <c r="C767" s="7">
        <v>2.4329999999999998</v>
      </c>
      <c r="D767" s="7">
        <v>1.43733</v>
      </c>
      <c r="E767" s="7">
        <v>0.19677000000000011</v>
      </c>
      <c r="F767" s="7">
        <v>0.79889999999999972</v>
      </c>
      <c r="H767" s="2" t="s">
        <v>1554</v>
      </c>
      <c r="I767" s="2" t="s">
        <v>0</v>
      </c>
      <c r="J767" s="2" t="s">
        <v>0</v>
      </c>
    </row>
    <row r="768" spans="2:10" ht="14.95" x14ac:dyDescent="0.3">
      <c r="B768" s="1" t="s">
        <v>2171</v>
      </c>
      <c r="C768" s="7">
        <v>2.4319999999999999</v>
      </c>
      <c r="D768" s="7">
        <v>1.4241999999999999</v>
      </c>
      <c r="E768" s="7">
        <v>0.2099000000000002</v>
      </c>
      <c r="F768" s="7">
        <v>0.79789999999999983</v>
      </c>
      <c r="H768" s="2" t="s">
        <v>1555</v>
      </c>
      <c r="I768" s="2" t="s">
        <v>0</v>
      </c>
      <c r="J768" s="2" t="s">
        <v>0</v>
      </c>
    </row>
    <row r="769" spans="2:10" ht="14.95" x14ac:dyDescent="0.3">
      <c r="B769" s="1" t="s">
        <v>2108</v>
      </c>
      <c r="C769" s="7">
        <v>2.35</v>
      </c>
      <c r="D769" s="7">
        <v>1.2632000000000001</v>
      </c>
      <c r="E769" s="7">
        <v>0.2099</v>
      </c>
      <c r="F769" s="7">
        <v>0.87690000000000001</v>
      </c>
      <c r="H769" s="2" t="s">
        <v>684</v>
      </c>
      <c r="I769" s="8">
        <v>153.465</v>
      </c>
      <c r="J769" s="8">
        <v>119.1</v>
      </c>
    </row>
    <row r="770" spans="2:10" ht="14.95" x14ac:dyDescent="0.3">
      <c r="B770" s="1" t="s">
        <v>2109</v>
      </c>
      <c r="C770" s="7">
        <v>2.371</v>
      </c>
      <c r="D770" s="7">
        <v>1.31647</v>
      </c>
      <c r="E770" s="7">
        <v>0.18222999999999989</v>
      </c>
      <c r="F770" s="7">
        <v>0.87230000000000008</v>
      </c>
      <c r="H770" s="2" t="s">
        <v>685</v>
      </c>
      <c r="I770" s="8">
        <v>155.34</v>
      </c>
      <c r="J770" s="8">
        <v>124.1099999999999</v>
      </c>
    </row>
    <row r="771" spans="2:10" ht="14.95" x14ac:dyDescent="0.3">
      <c r="B771" s="1" t="s">
        <v>2110</v>
      </c>
      <c r="C771" s="7">
        <v>2.3490000000000002</v>
      </c>
      <c r="D771" s="7">
        <v>1.264</v>
      </c>
      <c r="E771" s="7">
        <v>0.1802999999999999</v>
      </c>
      <c r="F771" s="7">
        <v>0.90470000000000028</v>
      </c>
      <c r="H771" s="2" t="s">
        <v>686</v>
      </c>
      <c r="I771" s="8">
        <v>161.44999999999999</v>
      </c>
      <c r="J771" s="8">
        <v>129.36000000000001</v>
      </c>
    </row>
    <row r="772" spans="2:10" ht="14.95" x14ac:dyDescent="0.3">
      <c r="B772" s="1" t="s">
        <v>2111</v>
      </c>
      <c r="C772" s="7">
        <v>2.359</v>
      </c>
      <c r="D772" s="7">
        <v>1.2560199999999999</v>
      </c>
      <c r="E772" s="7">
        <v>0.14768000000000001</v>
      </c>
      <c r="F772" s="7">
        <v>0.95530000000000004</v>
      </c>
      <c r="H772" s="2" t="s">
        <v>687</v>
      </c>
      <c r="I772" s="8">
        <v>164.52500000000001</v>
      </c>
      <c r="J772" s="8">
        <v>127.48</v>
      </c>
    </row>
    <row r="773" spans="2:10" ht="14.95" x14ac:dyDescent="0.3">
      <c r="B773" s="1" t="s">
        <v>2112</v>
      </c>
      <c r="C773" s="7">
        <v>2.3929999999999998</v>
      </c>
      <c r="D773" s="7">
        <v>1.26437</v>
      </c>
      <c r="E773" s="7">
        <v>0.1799299999999999</v>
      </c>
      <c r="F773" s="7">
        <v>0.94869999999999988</v>
      </c>
      <c r="H773" s="2" t="s">
        <v>688</v>
      </c>
      <c r="I773" s="8">
        <v>163.15</v>
      </c>
      <c r="J773" s="8">
        <v>127.21</v>
      </c>
    </row>
    <row r="774" spans="2:10" ht="14.95" x14ac:dyDescent="0.3">
      <c r="B774" s="1" t="s">
        <v>2113</v>
      </c>
      <c r="C774" s="7">
        <v>2.3140000000000001</v>
      </c>
      <c r="D774" s="7">
        <v>1.1736</v>
      </c>
      <c r="E774" s="7">
        <v>0.1694</v>
      </c>
      <c r="F774" s="7">
        <v>0.97100000000000009</v>
      </c>
      <c r="H774" s="2" t="s">
        <v>1556</v>
      </c>
      <c r="I774" s="2" t="s">
        <v>0</v>
      </c>
      <c r="J774" s="2" t="s">
        <v>0</v>
      </c>
    </row>
    <row r="775" spans="2:10" ht="14.95" x14ac:dyDescent="0.3">
      <c r="B775" s="1" t="s">
        <v>2114</v>
      </c>
      <c r="C775" s="7">
        <v>2.371</v>
      </c>
      <c r="D775" s="7">
        <v>1.2629699999999999</v>
      </c>
      <c r="E775" s="7">
        <v>0.17122999999999999</v>
      </c>
      <c r="F775" s="7">
        <v>0.93680000000000008</v>
      </c>
      <c r="H775" s="2" t="s">
        <v>1557</v>
      </c>
      <c r="I775" s="2" t="s">
        <v>0</v>
      </c>
      <c r="J775" s="2" t="s">
        <v>0</v>
      </c>
    </row>
    <row r="776" spans="2:10" ht="14.95" x14ac:dyDescent="0.3">
      <c r="B776" s="1" t="s">
        <v>2115</v>
      </c>
      <c r="C776" s="7">
        <v>2.3860000000000001</v>
      </c>
      <c r="D776" s="7">
        <v>1.2955000000000001</v>
      </c>
      <c r="E776" s="7">
        <v>0.17780000000000001</v>
      </c>
      <c r="F776" s="7">
        <v>0.91270000000000007</v>
      </c>
      <c r="H776" s="2" t="s">
        <v>689</v>
      </c>
      <c r="I776" s="8">
        <v>161.464</v>
      </c>
      <c r="J776" s="8">
        <v>123.61</v>
      </c>
    </row>
    <row r="777" spans="2:10" ht="14.95" x14ac:dyDescent="0.3">
      <c r="B777" s="1" t="s">
        <v>2116</v>
      </c>
      <c r="C777" s="7">
        <v>2.4089999999999998</v>
      </c>
      <c r="D777" s="7">
        <v>1.329</v>
      </c>
      <c r="E777" s="7">
        <v>0.19220000000000009</v>
      </c>
      <c r="F777" s="7">
        <v>0.8877999999999997</v>
      </c>
      <c r="H777" s="2" t="s">
        <v>690</v>
      </c>
      <c r="I777" s="8">
        <v>159.785</v>
      </c>
      <c r="J777" s="8">
        <v>121.9</v>
      </c>
    </row>
    <row r="778" spans="2:10" ht="14.95" x14ac:dyDescent="0.3">
      <c r="B778" s="1" t="s">
        <v>2117</v>
      </c>
      <c r="C778" s="7">
        <v>2.4020000000000001</v>
      </c>
      <c r="D778" s="7">
        <v>1.2902499999999999</v>
      </c>
      <c r="E778" s="7">
        <v>0.20875000000000021</v>
      </c>
      <c r="F778" s="7">
        <v>0.90300000000000002</v>
      </c>
      <c r="H778" s="2" t="s">
        <v>691</v>
      </c>
      <c r="I778" s="8">
        <v>160.22</v>
      </c>
      <c r="J778" s="8">
        <v>122.19</v>
      </c>
    </row>
    <row r="779" spans="2:10" ht="14.95" x14ac:dyDescent="0.3">
      <c r="B779" s="1" t="s">
        <v>2118</v>
      </c>
      <c r="C779" s="7">
        <v>2.4039999999999999</v>
      </c>
      <c r="D779" s="7">
        <v>1.3127500000000001</v>
      </c>
      <c r="E779" s="7">
        <v>0.17094999999999991</v>
      </c>
      <c r="F779" s="7">
        <v>0.9202999999999999</v>
      </c>
      <c r="H779" s="2" t="s">
        <v>692</v>
      </c>
      <c r="I779" s="8">
        <v>158.41999999999999</v>
      </c>
      <c r="J779" s="8">
        <v>122.9</v>
      </c>
    </row>
    <row r="780" spans="2:10" ht="14.95" x14ac:dyDescent="0.3">
      <c r="B780" s="1" t="s">
        <v>2119</v>
      </c>
      <c r="C780" s="7">
        <v>2.36</v>
      </c>
      <c r="D780" s="7">
        <v>1.2507999999999999</v>
      </c>
      <c r="E780" s="7">
        <v>0.16480000000000011</v>
      </c>
      <c r="F780" s="7">
        <v>0.94439999999999991</v>
      </c>
      <c r="H780" s="2" t="s">
        <v>693</v>
      </c>
      <c r="I780" s="8">
        <v>158.91</v>
      </c>
      <c r="J780" s="8">
        <v>122.86</v>
      </c>
    </row>
    <row r="781" spans="2:10" ht="14.95" x14ac:dyDescent="0.3">
      <c r="B781" s="1" t="s">
        <v>2120</v>
      </c>
      <c r="C781" s="7">
        <v>2.3820000000000001</v>
      </c>
      <c r="D781" s="7">
        <v>1.26837</v>
      </c>
      <c r="E781" s="7">
        <v>0.17273000000000011</v>
      </c>
      <c r="F781" s="7">
        <v>0.94090000000000007</v>
      </c>
      <c r="H781" s="2" t="s">
        <v>1558</v>
      </c>
      <c r="I781" s="2" t="s">
        <v>0</v>
      </c>
      <c r="J781" s="2" t="s">
        <v>0</v>
      </c>
    </row>
    <row r="782" spans="2:10" ht="14.95" x14ac:dyDescent="0.3">
      <c r="B782" s="1" t="s">
        <v>2121</v>
      </c>
      <c r="C782" s="7">
        <v>2.411</v>
      </c>
      <c r="D782" s="7">
        <v>1.2621</v>
      </c>
      <c r="E782" s="7">
        <v>0.19439999999999991</v>
      </c>
      <c r="F782" s="7">
        <v>0.95450000000000013</v>
      </c>
      <c r="H782" s="2" t="s">
        <v>1559</v>
      </c>
      <c r="I782" s="2" t="s">
        <v>0</v>
      </c>
      <c r="J782" s="2" t="s">
        <v>0</v>
      </c>
    </row>
    <row r="783" spans="2:10" ht="14.95" x14ac:dyDescent="0.3">
      <c r="B783" s="1" t="s">
        <v>2122</v>
      </c>
      <c r="C783" s="7">
        <v>2.3660000000000001</v>
      </c>
      <c r="D783" s="7">
        <v>1.2250000000000001</v>
      </c>
      <c r="E783" s="7">
        <v>0.18559999999999999</v>
      </c>
      <c r="F783" s="7">
        <v>0.95540000000000003</v>
      </c>
      <c r="H783" s="2" t="s">
        <v>694</v>
      </c>
      <c r="I783" s="8">
        <v>159.85</v>
      </c>
      <c r="J783" s="8">
        <v>121.97</v>
      </c>
    </row>
    <row r="784" spans="2:10" ht="14.95" x14ac:dyDescent="0.3">
      <c r="B784" s="1" t="s">
        <v>2123</v>
      </c>
      <c r="C784" s="7">
        <v>2.36</v>
      </c>
      <c r="D784" s="7">
        <v>1.2041999999999999</v>
      </c>
      <c r="E784" s="7">
        <v>0.19789999999999999</v>
      </c>
      <c r="F784" s="7">
        <v>0.95789999999999997</v>
      </c>
      <c r="H784" s="2" t="s">
        <v>695</v>
      </c>
      <c r="I784" s="8">
        <v>162.4499999999999</v>
      </c>
      <c r="J784" s="8">
        <v>122.9699999999999</v>
      </c>
    </row>
    <row r="785" spans="2:10" ht="14.95" x14ac:dyDescent="0.3">
      <c r="B785" s="1" t="s">
        <v>2124</v>
      </c>
      <c r="C785" s="7">
        <v>2.3759999999999999</v>
      </c>
      <c r="D785" s="7">
        <v>1.1999500000000001</v>
      </c>
      <c r="E785" s="7">
        <v>0.22255</v>
      </c>
      <c r="F785" s="7">
        <v>0.95349999999999979</v>
      </c>
      <c r="H785" s="2" t="s">
        <v>696</v>
      </c>
      <c r="I785" s="8">
        <v>158.80000000000001</v>
      </c>
      <c r="J785" s="8">
        <v>122.66</v>
      </c>
    </row>
    <row r="786" spans="2:10" ht="14.95" x14ac:dyDescent="0.3">
      <c r="B786" s="1" t="s">
        <v>2125</v>
      </c>
      <c r="C786" s="7">
        <v>2.4180000000000001</v>
      </c>
      <c r="D786" s="7">
        <v>1.3066500000000001</v>
      </c>
      <c r="E786" s="7">
        <v>0.15504999999999991</v>
      </c>
      <c r="F786" s="7">
        <v>0.95630000000000015</v>
      </c>
      <c r="H786" s="2" t="s">
        <v>697</v>
      </c>
      <c r="I786" s="8">
        <v>155.35</v>
      </c>
      <c r="J786" s="8">
        <v>121.2</v>
      </c>
    </row>
    <row r="787" spans="2:10" ht="14.95" x14ac:dyDescent="0.3">
      <c r="B787" s="1" t="s">
        <v>2126</v>
      </c>
      <c r="C787" s="7">
        <v>2.391</v>
      </c>
      <c r="D787" s="7">
        <v>1.2801</v>
      </c>
      <c r="E787" s="7">
        <v>0.1714</v>
      </c>
      <c r="F787" s="7">
        <v>0.9395</v>
      </c>
      <c r="H787" s="2" t="s">
        <v>698</v>
      </c>
      <c r="I787" s="8">
        <v>157.095</v>
      </c>
      <c r="J787" s="8">
        <v>120.88</v>
      </c>
    </row>
    <row r="788" spans="2:10" ht="14.95" x14ac:dyDescent="0.3">
      <c r="B788" s="1" t="s">
        <v>2127</v>
      </c>
      <c r="C788" s="7">
        <v>2.415</v>
      </c>
      <c r="D788" s="7">
        <v>1.3052999999999999</v>
      </c>
      <c r="E788" s="7">
        <v>0.18740000000000001</v>
      </c>
      <c r="F788" s="7">
        <v>0.92230000000000012</v>
      </c>
      <c r="H788" s="2" t="s">
        <v>1560</v>
      </c>
      <c r="I788" s="2" t="s">
        <v>0</v>
      </c>
      <c r="J788" s="2" t="s">
        <v>0</v>
      </c>
    </row>
    <row r="789" spans="2:10" ht="14.95" x14ac:dyDescent="0.3">
      <c r="B789" s="1" t="s">
        <v>2172</v>
      </c>
      <c r="C789" s="7">
        <v>2.415</v>
      </c>
      <c r="D789" s="7">
        <v>1.306</v>
      </c>
      <c r="E789" s="7">
        <v>0.18669999999999989</v>
      </c>
      <c r="F789" s="7">
        <v>0.92230000000000012</v>
      </c>
      <c r="H789" s="2" t="s">
        <v>1561</v>
      </c>
      <c r="I789" s="2" t="s">
        <v>0</v>
      </c>
      <c r="J789" s="2" t="s">
        <v>0</v>
      </c>
    </row>
    <row r="790" spans="2:10" ht="14.95" x14ac:dyDescent="0.3">
      <c r="B790" s="1" t="s">
        <v>2173</v>
      </c>
      <c r="C790" s="7">
        <v>2.4020000000000001</v>
      </c>
      <c r="D790" s="7">
        <v>1.2923</v>
      </c>
      <c r="E790" s="7">
        <v>0.18329999999999999</v>
      </c>
      <c r="F790" s="7">
        <v>0.92640000000000011</v>
      </c>
      <c r="H790" s="2" t="s">
        <v>699</v>
      </c>
      <c r="I790" s="2" t="s">
        <v>0</v>
      </c>
      <c r="J790" s="8">
        <v>121.17999999999989</v>
      </c>
    </row>
    <row r="791" spans="2:10" ht="14.95" x14ac:dyDescent="0.3">
      <c r="B791" s="1" t="s">
        <v>2128</v>
      </c>
      <c r="C791" s="7">
        <v>2.3940000000000001</v>
      </c>
      <c r="D791" s="7">
        <v>1.2796799999999999</v>
      </c>
      <c r="E791" s="7">
        <v>0.20102</v>
      </c>
      <c r="F791" s="7">
        <v>0.91330000000000022</v>
      </c>
      <c r="H791" s="2" t="s">
        <v>700</v>
      </c>
      <c r="I791" s="8">
        <v>156.78</v>
      </c>
      <c r="J791" s="8">
        <v>118.2700000000001</v>
      </c>
    </row>
    <row r="792" spans="2:10" ht="14.95" x14ac:dyDescent="0.3">
      <c r="B792" s="1" t="s">
        <v>2129</v>
      </c>
      <c r="C792" s="7">
        <v>2.4239999999999999</v>
      </c>
      <c r="D792" s="7">
        <v>1.3581000000000001</v>
      </c>
      <c r="E792" s="7">
        <v>0.1915</v>
      </c>
      <c r="F792" s="7">
        <v>0.87439999999999984</v>
      </c>
      <c r="H792" s="2" t="s">
        <v>701</v>
      </c>
      <c r="I792" s="8">
        <v>155.76499999999999</v>
      </c>
      <c r="J792" s="8">
        <v>117.53</v>
      </c>
    </row>
    <row r="793" spans="2:10" ht="14.95" x14ac:dyDescent="0.3">
      <c r="B793" s="1" t="s">
        <v>2130</v>
      </c>
      <c r="C793" s="7">
        <v>2.4020000000000001</v>
      </c>
      <c r="D793" s="7">
        <v>1.3274999999999999</v>
      </c>
      <c r="E793" s="7">
        <v>0.1808000000000001</v>
      </c>
      <c r="F793" s="7">
        <v>0.89370000000000016</v>
      </c>
      <c r="H793" s="2" t="s">
        <v>702</v>
      </c>
      <c r="I793" s="8">
        <v>152.35</v>
      </c>
      <c r="J793" s="8">
        <v>116.8299999999999</v>
      </c>
    </row>
    <row r="794" spans="2:10" ht="14.95" x14ac:dyDescent="0.3">
      <c r="B794" s="1" t="s">
        <v>2131</v>
      </c>
      <c r="C794" s="7">
        <v>2.4020000000000001</v>
      </c>
      <c r="D794" s="7">
        <v>1.3212699999999999</v>
      </c>
      <c r="E794" s="7">
        <v>0.18883000000000011</v>
      </c>
      <c r="F794" s="7">
        <v>0.89190000000000014</v>
      </c>
      <c r="H794" s="2" t="s">
        <v>703</v>
      </c>
      <c r="I794" s="8">
        <v>158.24</v>
      </c>
      <c r="J794" s="10">
        <v>121</v>
      </c>
    </row>
    <row r="795" spans="2:10" ht="14.95" x14ac:dyDescent="0.3">
      <c r="B795" s="1" t="s">
        <v>1146</v>
      </c>
      <c r="C795" s="7">
        <v>2.4969999999999999</v>
      </c>
      <c r="D795" s="7">
        <v>1.4177500000000001</v>
      </c>
      <c r="E795" s="7">
        <v>0.2102499999999998</v>
      </c>
      <c r="F795" s="7">
        <v>0.86899999999999999</v>
      </c>
      <c r="H795" s="2" t="s">
        <v>1562</v>
      </c>
      <c r="I795" s="2" t="s">
        <v>0</v>
      </c>
      <c r="J795" s="2" t="s">
        <v>0</v>
      </c>
    </row>
    <row r="796" spans="2:10" ht="14.95" x14ac:dyDescent="0.3">
      <c r="B796" s="1" t="s">
        <v>1147</v>
      </c>
      <c r="C796" s="7">
        <v>2.5110000000000001</v>
      </c>
      <c r="D796" s="7">
        <v>1.4679</v>
      </c>
      <c r="E796" s="7">
        <v>0.1794</v>
      </c>
      <c r="F796" s="7">
        <v>0.86370000000000013</v>
      </c>
      <c r="H796" s="2" t="s">
        <v>1563</v>
      </c>
      <c r="I796" s="2" t="s">
        <v>0</v>
      </c>
      <c r="J796" s="2" t="s">
        <v>0</v>
      </c>
    </row>
    <row r="797" spans="2:10" ht="14.95" x14ac:dyDescent="0.3">
      <c r="B797" s="1" t="s">
        <v>1148</v>
      </c>
      <c r="C797" s="7">
        <v>2.5369999999999999</v>
      </c>
      <c r="D797" s="7">
        <v>1.4698500000000001</v>
      </c>
      <c r="E797" s="7">
        <v>0.23534999999999989</v>
      </c>
      <c r="F797" s="7">
        <v>0.83179999999999987</v>
      </c>
      <c r="H797" s="2" t="s">
        <v>704</v>
      </c>
      <c r="I797" s="8">
        <v>157.9200000000001</v>
      </c>
      <c r="J797" s="8">
        <v>121.65000000000011</v>
      </c>
    </row>
    <row r="798" spans="2:10" ht="14.95" x14ac:dyDescent="0.3">
      <c r="B798" s="1" t="s">
        <v>1149</v>
      </c>
      <c r="C798" s="7">
        <v>2.5710000000000002</v>
      </c>
      <c r="D798" s="7">
        <v>1.5307999999999999</v>
      </c>
      <c r="E798" s="7">
        <v>0.19030000000000011</v>
      </c>
      <c r="F798" s="7">
        <v>0.8499000000000001</v>
      </c>
      <c r="H798" s="2" t="s">
        <v>705</v>
      </c>
      <c r="I798" s="8">
        <v>160.1999999999999</v>
      </c>
      <c r="J798" s="8">
        <v>121.67999999999989</v>
      </c>
    </row>
    <row r="799" spans="2:10" ht="14.95" x14ac:dyDescent="0.3">
      <c r="B799" s="1" t="s">
        <v>1150</v>
      </c>
      <c r="C799" s="7">
        <v>2.5920000000000001</v>
      </c>
      <c r="D799" s="7">
        <v>1.5647500000000001</v>
      </c>
      <c r="E799" s="7">
        <v>0.1972499999999999</v>
      </c>
      <c r="F799" s="7">
        <v>0.83000000000000007</v>
      </c>
      <c r="H799" s="2" t="s">
        <v>706</v>
      </c>
      <c r="I799" s="8">
        <v>159.21500000000009</v>
      </c>
      <c r="J799" s="8">
        <v>123.21000000000009</v>
      </c>
    </row>
    <row r="800" spans="2:10" ht="14.95" x14ac:dyDescent="0.3">
      <c r="B800" s="1" t="s">
        <v>1153</v>
      </c>
      <c r="C800" s="7">
        <v>2.6150000000000002</v>
      </c>
      <c r="D800" s="7">
        <v>1.5819000000000001</v>
      </c>
      <c r="E800" s="7">
        <v>0.17839999999999989</v>
      </c>
      <c r="F800" s="7">
        <v>0.85470000000000024</v>
      </c>
      <c r="H800" s="2" t="s">
        <v>707</v>
      </c>
      <c r="I800" s="8">
        <v>163.08000000000001</v>
      </c>
      <c r="J800" s="8">
        <v>125.28</v>
      </c>
    </row>
    <row r="801" spans="2:10" ht="14.95" x14ac:dyDescent="0.3">
      <c r="B801" s="1" t="s">
        <v>1154</v>
      </c>
      <c r="C801" s="7">
        <v>2.5979999999999999</v>
      </c>
      <c r="D801" s="7">
        <v>1.5730500000000001</v>
      </c>
      <c r="E801" s="7">
        <v>0.16264999999999999</v>
      </c>
      <c r="F801" s="7">
        <v>0.86229999999999984</v>
      </c>
      <c r="H801" s="2" t="s">
        <v>708</v>
      </c>
      <c r="I801" s="8">
        <v>163.85499999999999</v>
      </c>
      <c r="J801" s="8">
        <v>126.52</v>
      </c>
    </row>
    <row r="802" spans="2:10" ht="14.95" x14ac:dyDescent="0.3">
      <c r="B802" s="1" t="s">
        <v>1155</v>
      </c>
      <c r="C802" s="7">
        <v>2.5920000000000001</v>
      </c>
      <c r="D802" s="7">
        <v>1.512</v>
      </c>
      <c r="E802" s="7">
        <v>0.23079999999999989</v>
      </c>
      <c r="F802" s="7">
        <v>0.84920000000000018</v>
      </c>
      <c r="H802" s="2" t="s">
        <v>1564</v>
      </c>
      <c r="I802" s="2" t="s">
        <v>0</v>
      </c>
      <c r="J802" s="2" t="s">
        <v>0</v>
      </c>
    </row>
    <row r="803" spans="2:10" ht="14.95" x14ac:dyDescent="0.3">
      <c r="B803" s="1" t="s">
        <v>1156</v>
      </c>
      <c r="C803" s="7">
        <v>2.5880000000000001</v>
      </c>
      <c r="D803" s="7">
        <v>1.5236700000000001</v>
      </c>
      <c r="E803" s="7">
        <v>0.1804299999999999</v>
      </c>
      <c r="F803" s="7">
        <v>0.88390000000000013</v>
      </c>
      <c r="H803" s="2" t="s">
        <v>1565</v>
      </c>
      <c r="I803" s="2" t="s">
        <v>0</v>
      </c>
      <c r="J803" s="2" t="s">
        <v>0</v>
      </c>
    </row>
    <row r="804" spans="2:10" ht="14.95" x14ac:dyDescent="0.3">
      <c r="B804" s="1" t="s">
        <v>1157</v>
      </c>
      <c r="C804" s="7">
        <v>2.6480000000000001</v>
      </c>
      <c r="D804" s="7">
        <v>1.58555</v>
      </c>
      <c r="E804" s="7">
        <v>0.19855</v>
      </c>
      <c r="F804" s="7">
        <v>0.86390000000000011</v>
      </c>
      <c r="H804" s="2" t="s">
        <v>709</v>
      </c>
      <c r="I804" s="8">
        <v>161.96999999999991</v>
      </c>
      <c r="J804" s="8">
        <v>125.39</v>
      </c>
    </row>
    <row r="805" spans="2:10" ht="14.95" x14ac:dyDescent="0.3">
      <c r="B805" s="1" t="s">
        <v>1160</v>
      </c>
      <c r="C805" s="7">
        <v>2.6459999999999999</v>
      </c>
      <c r="D805" s="7">
        <v>1.58</v>
      </c>
      <c r="E805" s="7">
        <v>0.20409999999999989</v>
      </c>
      <c r="F805" s="7">
        <v>0.86189999999999989</v>
      </c>
      <c r="H805" s="2" t="s">
        <v>710</v>
      </c>
      <c r="I805" s="8">
        <v>164.03</v>
      </c>
      <c r="J805" s="8">
        <v>125.95</v>
      </c>
    </row>
    <row r="806" spans="2:10" ht="14.95" x14ac:dyDescent="0.3">
      <c r="B806" s="1" t="s">
        <v>1161</v>
      </c>
      <c r="C806" s="7">
        <v>2.7389999999999999</v>
      </c>
      <c r="D806" s="7">
        <v>1.6605000000000001</v>
      </c>
      <c r="E806" s="7">
        <v>0.21299999999999991</v>
      </c>
      <c r="F806" s="7">
        <v>0.86549999999999994</v>
      </c>
      <c r="H806" s="2" t="s">
        <v>711</v>
      </c>
      <c r="I806" s="8">
        <v>166.37</v>
      </c>
      <c r="J806" s="8">
        <v>128.6</v>
      </c>
    </row>
    <row r="807" spans="2:10" ht="14.95" x14ac:dyDescent="0.3">
      <c r="B807" s="1" t="s">
        <v>1162</v>
      </c>
      <c r="C807" s="7">
        <v>2.7090000000000001</v>
      </c>
      <c r="D807" s="7">
        <v>1.6319999999999999</v>
      </c>
      <c r="E807" s="7">
        <v>0.23260000000000011</v>
      </c>
      <c r="F807" s="7">
        <v>0.84440000000000004</v>
      </c>
      <c r="H807" s="2" t="s">
        <v>712</v>
      </c>
      <c r="I807" s="8">
        <v>161.27999999999989</v>
      </c>
      <c r="J807" s="8">
        <v>127.53</v>
      </c>
    </row>
    <row r="808" spans="2:10" ht="14.95" x14ac:dyDescent="0.3">
      <c r="B808" s="1" t="s">
        <v>1163</v>
      </c>
      <c r="C808" s="7">
        <v>2.7240000000000002</v>
      </c>
      <c r="D808" s="7">
        <v>1.6295999999999999</v>
      </c>
      <c r="E808" s="7">
        <v>0.17440000000000011</v>
      </c>
      <c r="F808" s="7">
        <v>0.92000000000000015</v>
      </c>
      <c r="H808" s="2" t="s">
        <v>713</v>
      </c>
      <c r="I808" s="8">
        <v>163.02000000000001</v>
      </c>
      <c r="J808" s="8">
        <v>125.9099999999999</v>
      </c>
    </row>
    <row r="809" spans="2:10" ht="14.95" x14ac:dyDescent="0.3">
      <c r="B809" s="1" t="s">
        <v>1164</v>
      </c>
      <c r="C809" s="7">
        <v>2.6859999999999999</v>
      </c>
      <c r="D809" s="7">
        <v>1.56</v>
      </c>
      <c r="E809" s="7">
        <v>0.19809999999999989</v>
      </c>
      <c r="F809" s="7">
        <v>0.92789999999999995</v>
      </c>
      <c r="H809" s="2" t="s">
        <v>1566</v>
      </c>
      <c r="I809" s="2" t="s">
        <v>0</v>
      </c>
      <c r="J809" s="2" t="s">
        <v>0</v>
      </c>
    </row>
    <row r="810" spans="2:10" ht="14.95" x14ac:dyDescent="0.3">
      <c r="B810" s="1" t="s">
        <v>1167</v>
      </c>
      <c r="C810" s="7">
        <v>2.6930000000000001</v>
      </c>
      <c r="D810" s="7">
        <v>1.5195000000000001</v>
      </c>
      <c r="E810" s="7">
        <v>0.25109999999999988</v>
      </c>
      <c r="F810" s="7">
        <v>0.92240000000000011</v>
      </c>
      <c r="H810" s="2" t="s">
        <v>1567</v>
      </c>
      <c r="I810" s="2" t="s">
        <v>0</v>
      </c>
      <c r="J810" s="2" t="s">
        <v>0</v>
      </c>
    </row>
    <row r="811" spans="2:10" ht="14.95" x14ac:dyDescent="0.3">
      <c r="B811" s="1" t="s">
        <v>1168</v>
      </c>
      <c r="C811" s="7">
        <v>2.734</v>
      </c>
      <c r="D811" s="7">
        <v>1.5565500000000001</v>
      </c>
      <c r="E811" s="7">
        <v>0.21234999999999979</v>
      </c>
      <c r="F811" s="7">
        <v>0.96510000000000007</v>
      </c>
      <c r="H811" s="2" t="s">
        <v>714</v>
      </c>
      <c r="I811" s="8">
        <v>162.79</v>
      </c>
      <c r="J811" s="8">
        <v>125.68</v>
      </c>
    </row>
    <row r="812" spans="2:10" ht="14.95" x14ac:dyDescent="0.3">
      <c r="B812" s="1" t="s">
        <v>1169</v>
      </c>
      <c r="C812" s="7">
        <v>2.774</v>
      </c>
      <c r="D812" s="7">
        <v>1.587</v>
      </c>
      <c r="E812" s="7">
        <v>0.27669999999999989</v>
      </c>
      <c r="F812" s="7">
        <v>0.91030000000000011</v>
      </c>
      <c r="H812" s="2" t="s">
        <v>715</v>
      </c>
      <c r="I812" s="8">
        <v>160.54499999999999</v>
      </c>
      <c r="J812" s="8">
        <v>124.3300000000001</v>
      </c>
    </row>
    <row r="813" spans="2:10" ht="14.95" x14ac:dyDescent="0.3">
      <c r="B813" s="1" t="s">
        <v>1170</v>
      </c>
      <c r="C813" s="7">
        <v>2.8</v>
      </c>
      <c r="D813" s="7">
        <v>1.60002</v>
      </c>
      <c r="E813" s="7">
        <v>0.19938000000000011</v>
      </c>
      <c r="F813" s="7">
        <v>1.0005999999999999</v>
      </c>
      <c r="H813" s="2" t="s">
        <v>716</v>
      </c>
      <c r="I813" s="8">
        <v>160.07</v>
      </c>
      <c r="J813" s="8">
        <v>121.8100000000001</v>
      </c>
    </row>
    <row r="814" spans="2:10" ht="14.95" x14ac:dyDescent="0.3">
      <c r="B814" s="1" t="s">
        <v>1171</v>
      </c>
      <c r="C814" s="7">
        <v>2.8069999999999999</v>
      </c>
      <c r="D814" s="7">
        <v>1.587</v>
      </c>
      <c r="E814" s="7">
        <v>0.18240000000000009</v>
      </c>
      <c r="F814" s="7">
        <v>1.0376000000000001</v>
      </c>
      <c r="H814" s="2" t="s">
        <v>717</v>
      </c>
      <c r="I814" s="8">
        <v>156.42500000000001</v>
      </c>
      <c r="J814" s="8">
        <v>118.87</v>
      </c>
    </row>
    <row r="815" spans="2:10" ht="14.95" x14ac:dyDescent="0.3">
      <c r="B815" s="1" t="s">
        <v>1174</v>
      </c>
      <c r="C815" s="7">
        <v>2.8319999999999999</v>
      </c>
      <c r="D815" s="7">
        <v>1.60765</v>
      </c>
      <c r="E815" s="7">
        <v>0.16904999999999989</v>
      </c>
      <c r="F815" s="7">
        <v>1.0552999999999999</v>
      </c>
      <c r="H815" s="2" t="s">
        <v>718</v>
      </c>
      <c r="I815" s="8">
        <v>157</v>
      </c>
      <c r="J815" s="8">
        <v>119.17</v>
      </c>
    </row>
    <row r="816" spans="2:10" ht="14.95" x14ac:dyDescent="0.3">
      <c r="B816" s="1" t="s">
        <v>1175</v>
      </c>
      <c r="C816" s="7">
        <v>2.83</v>
      </c>
      <c r="D816" s="7">
        <v>1.6032</v>
      </c>
      <c r="E816" s="7">
        <v>0.1843000000000001</v>
      </c>
      <c r="F816" s="7">
        <v>1.0425</v>
      </c>
      <c r="H816" s="2" t="s">
        <v>1568</v>
      </c>
      <c r="I816" s="2" t="s">
        <v>0</v>
      </c>
      <c r="J816" s="2" t="s">
        <v>0</v>
      </c>
    </row>
    <row r="817" spans="2:10" ht="14.95" x14ac:dyDescent="0.3">
      <c r="B817" s="1" t="s">
        <v>1176</v>
      </c>
      <c r="C817" s="7">
        <v>2.7989999999999999</v>
      </c>
      <c r="D817" s="7">
        <v>1.5538000000000001</v>
      </c>
      <c r="E817" s="7">
        <v>0.2212999999999998</v>
      </c>
      <c r="F817" s="7">
        <v>1.0239</v>
      </c>
      <c r="H817" s="2" t="s">
        <v>1569</v>
      </c>
      <c r="I817" s="2" t="s">
        <v>0</v>
      </c>
      <c r="J817" s="2" t="s">
        <v>0</v>
      </c>
    </row>
    <row r="818" spans="2:10" ht="14.95" x14ac:dyDescent="0.3">
      <c r="B818" s="1" t="s">
        <v>1177</v>
      </c>
      <c r="C818" s="7">
        <v>2.8540000000000001</v>
      </c>
      <c r="D818" s="7">
        <v>1.6409</v>
      </c>
      <c r="E818" s="7">
        <v>0.18970000000000001</v>
      </c>
      <c r="F818" s="7">
        <v>1.0234000000000001</v>
      </c>
      <c r="H818" s="2" t="s">
        <v>719</v>
      </c>
      <c r="I818" s="8">
        <v>153.85</v>
      </c>
      <c r="J818" s="8">
        <v>117.4799999999999</v>
      </c>
    </row>
    <row r="819" spans="2:10" ht="14.95" x14ac:dyDescent="0.3">
      <c r="B819" s="1" t="s">
        <v>1178</v>
      </c>
      <c r="C819" s="7">
        <v>2.964</v>
      </c>
      <c r="D819" s="7">
        <v>1.7199</v>
      </c>
      <c r="E819" s="7">
        <v>0.1886000000000001</v>
      </c>
      <c r="F819" s="7">
        <v>1.0555000000000001</v>
      </c>
      <c r="H819" s="2" t="s">
        <v>720</v>
      </c>
      <c r="I819" s="8">
        <v>154.6</v>
      </c>
      <c r="J819" s="8">
        <v>117.35</v>
      </c>
    </row>
    <row r="820" spans="2:10" ht="14.95" x14ac:dyDescent="0.3">
      <c r="B820" s="1" t="s">
        <v>1181</v>
      </c>
      <c r="C820" s="7">
        <v>2.9609999999999999</v>
      </c>
      <c r="D820" s="7">
        <v>1.7285999999999999</v>
      </c>
      <c r="E820" s="7">
        <v>0.18729999999999999</v>
      </c>
      <c r="F820" s="7">
        <v>1.0450999999999999</v>
      </c>
      <c r="H820" s="2" t="s">
        <v>721</v>
      </c>
      <c r="I820" s="8">
        <v>152.08099999999999</v>
      </c>
      <c r="J820" s="8">
        <v>116.32</v>
      </c>
    </row>
    <row r="821" spans="2:10" ht="14.95" x14ac:dyDescent="0.3">
      <c r="B821" s="1" t="s">
        <v>1182</v>
      </c>
      <c r="C821" s="7">
        <v>2.9860000000000002</v>
      </c>
      <c r="D821" s="7">
        <v>1.7669999999999999</v>
      </c>
      <c r="E821" s="7">
        <v>0.19620000000000021</v>
      </c>
      <c r="F821" s="7">
        <v>1.0227999999999999</v>
      </c>
      <c r="H821" s="2" t="s">
        <v>722</v>
      </c>
      <c r="I821" s="8">
        <v>151.44999999999999</v>
      </c>
      <c r="J821" s="8">
        <v>115.71000000000009</v>
      </c>
    </row>
    <row r="822" spans="2:10" ht="14.95" x14ac:dyDescent="0.3">
      <c r="B822" s="1" t="s">
        <v>1183</v>
      </c>
      <c r="C822" s="7">
        <v>2.9710000000000001</v>
      </c>
      <c r="D822" s="7">
        <v>1.7384999999999999</v>
      </c>
      <c r="E822" s="7">
        <v>0.2030000000000001</v>
      </c>
      <c r="F822" s="7">
        <v>1.0295000000000001</v>
      </c>
      <c r="H822" s="2" t="s">
        <v>723</v>
      </c>
      <c r="I822" s="8">
        <v>153.75</v>
      </c>
      <c r="J822" s="8">
        <v>117.5899999999999</v>
      </c>
    </row>
    <row r="823" spans="2:10" ht="14.95" x14ac:dyDescent="0.3">
      <c r="B823" s="1" t="s">
        <v>1184</v>
      </c>
      <c r="C823" s="7">
        <v>3.093</v>
      </c>
      <c r="D823" s="7">
        <v>1.8560000000000001</v>
      </c>
      <c r="E823" s="7">
        <v>0.1733999999999998</v>
      </c>
      <c r="F823" s="7">
        <v>1.0636000000000001</v>
      </c>
      <c r="H823" s="2" t="s">
        <v>1570</v>
      </c>
      <c r="I823" s="2" t="s">
        <v>0</v>
      </c>
      <c r="J823" s="2" t="s">
        <v>0</v>
      </c>
    </row>
    <row r="824" spans="2:10" ht="14.95" x14ac:dyDescent="0.3">
      <c r="B824" s="1" t="s">
        <v>1185</v>
      </c>
      <c r="C824" s="7">
        <v>3.0590000000000002</v>
      </c>
      <c r="D824" s="7">
        <v>1.7529999999999999</v>
      </c>
      <c r="E824" s="7">
        <v>0.18410000000000021</v>
      </c>
      <c r="F824" s="7">
        <v>1.1218999999999999</v>
      </c>
      <c r="H824" s="2" t="s">
        <v>1571</v>
      </c>
      <c r="I824" s="2" t="s">
        <v>0</v>
      </c>
      <c r="J824" s="2" t="s">
        <v>0</v>
      </c>
    </row>
    <row r="825" spans="2:10" ht="14.95" x14ac:dyDescent="0.3">
      <c r="B825" s="1" t="s">
        <v>1188</v>
      </c>
      <c r="C825" s="7">
        <v>3.12</v>
      </c>
      <c r="D825" s="7">
        <v>1.8241499999999999</v>
      </c>
      <c r="E825" s="7">
        <v>0.16335000000000011</v>
      </c>
      <c r="F825" s="7">
        <v>1.1325000000000001</v>
      </c>
      <c r="H825" s="2" t="s">
        <v>724</v>
      </c>
      <c r="I825" s="8">
        <v>151.41</v>
      </c>
      <c r="J825" s="8">
        <v>116.16</v>
      </c>
    </row>
    <row r="826" spans="2:10" ht="14.95" x14ac:dyDescent="0.3">
      <c r="B826" s="1" t="s">
        <v>1189</v>
      </c>
      <c r="C826" s="7">
        <v>3.15</v>
      </c>
      <c r="D826" s="7">
        <v>1.84985</v>
      </c>
      <c r="E826" s="7">
        <v>0.19355000000000011</v>
      </c>
      <c r="F826" s="7">
        <v>1.1066</v>
      </c>
      <c r="H826" s="2" t="s">
        <v>725</v>
      </c>
      <c r="I826" s="8">
        <v>151.94999999999999</v>
      </c>
      <c r="J826" s="8">
        <v>117.24</v>
      </c>
    </row>
    <row r="827" spans="2:10" ht="14.95" x14ac:dyDescent="0.3">
      <c r="B827" s="1" t="s">
        <v>1190</v>
      </c>
      <c r="C827" s="7">
        <v>3.1619999999999999</v>
      </c>
      <c r="D827" s="7">
        <v>1.8472500000000001</v>
      </c>
      <c r="E827" s="7">
        <v>0.1909499999999997</v>
      </c>
      <c r="F827" s="7">
        <v>1.1237999999999999</v>
      </c>
      <c r="H827" s="2" t="s">
        <v>726</v>
      </c>
      <c r="I827" s="8">
        <v>154.29499999999999</v>
      </c>
      <c r="J827" s="8">
        <v>118.47</v>
      </c>
    </row>
    <row r="828" spans="2:10" ht="14.95" x14ac:dyDescent="0.3">
      <c r="B828" s="1" t="s">
        <v>1191</v>
      </c>
      <c r="C828" s="7">
        <v>3.141</v>
      </c>
      <c r="D828" s="7">
        <v>1.7946</v>
      </c>
      <c r="E828" s="7">
        <v>0.16689999999999999</v>
      </c>
      <c r="F828" s="7">
        <v>1.1795</v>
      </c>
      <c r="H828" s="2" t="s">
        <v>727</v>
      </c>
      <c r="I828" s="8">
        <v>155.19999999999999</v>
      </c>
      <c r="J828" s="8">
        <v>118.6699999999999</v>
      </c>
    </row>
    <row r="829" spans="2:10" ht="14.95" x14ac:dyDescent="0.3">
      <c r="B829" s="1" t="s">
        <v>1192</v>
      </c>
      <c r="C829" s="7">
        <v>3.133</v>
      </c>
      <c r="D829" s="7">
        <v>1.74105</v>
      </c>
      <c r="E829" s="7">
        <v>0.18755000000000011</v>
      </c>
      <c r="F829" s="7">
        <v>1.2043999999999999</v>
      </c>
      <c r="H829" s="2" t="s">
        <v>728</v>
      </c>
      <c r="I829" s="2" t="s">
        <v>0</v>
      </c>
      <c r="J829" s="2" t="s">
        <v>0</v>
      </c>
    </row>
    <row r="830" spans="2:10" ht="14.95" x14ac:dyDescent="0.3">
      <c r="B830" s="1" t="s">
        <v>1195</v>
      </c>
      <c r="C830" s="7">
        <v>3.1309999999999998</v>
      </c>
      <c r="D830" s="7">
        <v>1.7412000000000001</v>
      </c>
      <c r="E830" s="7">
        <v>0.18740000000000001</v>
      </c>
      <c r="F830" s="7">
        <v>1.2023999999999999</v>
      </c>
      <c r="H830" s="2" t="s">
        <v>1572</v>
      </c>
      <c r="I830" s="2" t="s">
        <v>0</v>
      </c>
      <c r="J830" s="2" t="s">
        <v>0</v>
      </c>
    </row>
    <row r="831" spans="2:10" ht="14.95" x14ac:dyDescent="0.3">
      <c r="B831" s="1" t="s">
        <v>1196</v>
      </c>
      <c r="C831" s="7">
        <v>3.1819999999999999</v>
      </c>
      <c r="D831" s="7">
        <v>1.74115</v>
      </c>
      <c r="E831" s="7">
        <v>0.19785000000000011</v>
      </c>
      <c r="F831" s="7">
        <v>1.2430000000000001</v>
      </c>
      <c r="H831" s="2" t="s">
        <v>1573</v>
      </c>
      <c r="I831" s="2" t="s">
        <v>0</v>
      </c>
      <c r="J831" s="2" t="s">
        <v>0</v>
      </c>
    </row>
    <row r="832" spans="2:10" ht="14.95" x14ac:dyDescent="0.3">
      <c r="B832" s="1" t="s">
        <v>1197</v>
      </c>
      <c r="C832" s="7">
        <v>3.2130000000000001</v>
      </c>
      <c r="D832" s="7">
        <v>1.7943499999999999</v>
      </c>
      <c r="E832" s="7">
        <v>0.19685000000000019</v>
      </c>
      <c r="F832" s="7">
        <v>1.2218</v>
      </c>
      <c r="H832" s="2" t="s">
        <v>729</v>
      </c>
      <c r="I832" s="8">
        <v>154.22999999999999</v>
      </c>
      <c r="J832" s="8">
        <v>119.18000000000011</v>
      </c>
    </row>
    <row r="833" spans="2:10" ht="14.95" x14ac:dyDescent="0.3">
      <c r="B833" s="1" t="s">
        <v>1198</v>
      </c>
      <c r="C833" s="7">
        <v>3.2589999999999999</v>
      </c>
      <c r="D833" s="7">
        <v>1.75553</v>
      </c>
      <c r="E833" s="7">
        <v>0.20777000000000001</v>
      </c>
      <c r="F833" s="7">
        <v>1.2957000000000001</v>
      </c>
      <c r="H833" s="2" t="s">
        <v>730</v>
      </c>
      <c r="I833" s="8">
        <v>152.65</v>
      </c>
      <c r="J833" s="8">
        <v>116.19</v>
      </c>
    </row>
    <row r="834" spans="2:10" ht="14.95" x14ac:dyDescent="0.3">
      <c r="B834" s="1" t="s">
        <v>1199</v>
      </c>
      <c r="C834" s="7">
        <v>3.2519999999999998</v>
      </c>
      <c r="D834" s="7">
        <v>1.7802500000000001</v>
      </c>
      <c r="E834" s="7">
        <v>0.18144999999999989</v>
      </c>
      <c r="F834" s="7">
        <v>1.2903</v>
      </c>
      <c r="H834" s="2" t="s">
        <v>731</v>
      </c>
      <c r="I834" s="8">
        <v>150.79</v>
      </c>
      <c r="J834" s="8">
        <v>114.28</v>
      </c>
    </row>
    <row r="835" spans="2:10" ht="14.95" x14ac:dyDescent="0.3">
      <c r="B835" s="1" t="s">
        <v>1202</v>
      </c>
      <c r="C835" s="7">
        <v>3.1619999999999999</v>
      </c>
      <c r="D835" s="7">
        <v>1.6812499999999999</v>
      </c>
      <c r="E835" s="7">
        <v>0.14374999999999999</v>
      </c>
      <c r="F835" s="7">
        <v>1.337</v>
      </c>
      <c r="H835" s="2" t="s">
        <v>732</v>
      </c>
      <c r="I835" s="8">
        <v>147.55000000000001</v>
      </c>
      <c r="J835" s="8">
        <v>114.26</v>
      </c>
    </row>
    <row r="836" spans="2:10" ht="14.95" x14ac:dyDescent="0.3">
      <c r="B836" s="1" t="s">
        <v>1203</v>
      </c>
      <c r="C836" s="7">
        <v>3.0680000000000001</v>
      </c>
      <c r="D836" s="7">
        <v>1.5319499999999999</v>
      </c>
      <c r="E836" s="7">
        <v>0.19555000000000011</v>
      </c>
      <c r="F836" s="7">
        <v>1.3405</v>
      </c>
      <c r="H836" s="2" t="s">
        <v>733</v>
      </c>
      <c r="I836" s="8">
        <v>151.65500000000009</v>
      </c>
      <c r="J836" s="8">
        <v>113.94</v>
      </c>
    </row>
    <row r="837" spans="2:10" ht="14.95" x14ac:dyDescent="0.3">
      <c r="B837" s="1" t="s">
        <v>1204</v>
      </c>
      <c r="C837" s="7">
        <v>3.226</v>
      </c>
      <c r="D837" s="7">
        <v>1.6552500000000001</v>
      </c>
      <c r="E837" s="7">
        <v>0.2214499999999999</v>
      </c>
      <c r="F837" s="7">
        <v>1.3492999999999999</v>
      </c>
      <c r="H837" s="2" t="s">
        <v>1574</v>
      </c>
      <c r="I837" s="2" t="s">
        <v>0</v>
      </c>
      <c r="J837" s="2" t="s">
        <v>0</v>
      </c>
    </row>
    <row r="838" spans="2:10" ht="14.95" x14ac:dyDescent="0.3">
      <c r="B838" s="1" t="s">
        <v>1205</v>
      </c>
      <c r="C838" s="7">
        <v>3.2210000000000001</v>
      </c>
      <c r="D838" s="7">
        <v>1.6776</v>
      </c>
      <c r="E838" s="7">
        <v>0.16289999999999999</v>
      </c>
      <c r="F838" s="7">
        <v>1.3805000000000001</v>
      </c>
      <c r="H838" s="2" t="s">
        <v>1575</v>
      </c>
      <c r="I838" s="2" t="s">
        <v>0</v>
      </c>
      <c r="J838" s="2" t="s">
        <v>0</v>
      </c>
    </row>
    <row r="839" spans="2:10" ht="14.95" x14ac:dyDescent="0.3">
      <c r="B839" s="1" t="s">
        <v>1206</v>
      </c>
      <c r="C839" s="7">
        <v>3.1789999999999998</v>
      </c>
      <c r="D839" s="7">
        <v>1.5429999999999999</v>
      </c>
      <c r="E839" s="7">
        <v>0.18770000000000001</v>
      </c>
      <c r="F839" s="7">
        <v>1.4482999999999999</v>
      </c>
      <c r="H839" s="2" t="s">
        <v>734</v>
      </c>
      <c r="I839" s="8">
        <v>150.64500000000001</v>
      </c>
      <c r="J839" s="8">
        <v>113.81999999999989</v>
      </c>
    </row>
    <row r="840" spans="2:10" ht="14.95" x14ac:dyDescent="0.3">
      <c r="B840" s="1" t="s">
        <v>1209</v>
      </c>
      <c r="C840" s="7">
        <v>3.2610000000000001</v>
      </c>
      <c r="D840" s="7">
        <v>1.55</v>
      </c>
      <c r="E840" s="7">
        <v>0.22339999999999999</v>
      </c>
      <c r="F840" s="7">
        <v>1.4876</v>
      </c>
      <c r="H840" s="2" t="s">
        <v>735</v>
      </c>
      <c r="I840" s="8">
        <v>152.27199999999999</v>
      </c>
      <c r="J840" s="8">
        <v>114.2399999999999</v>
      </c>
    </row>
    <row r="841" spans="2:10" ht="14.95" x14ac:dyDescent="0.3">
      <c r="B841" s="1" t="s">
        <v>1210</v>
      </c>
      <c r="C841" s="7">
        <v>3.4119999999999999</v>
      </c>
      <c r="D841" s="7">
        <v>1.6686000000000001</v>
      </c>
      <c r="E841" s="7">
        <v>0.1769999999999998</v>
      </c>
      <c r="F841" s="7">
        <v>1.5664</v>
      </c>
      <c r="H841" s="2" t="s">
        <v>736</v>
      </c>
      <c r="I841" s="8">
        <v>152.49499999999989</v>
      </c>
      <c r="J841" s="8">
        <v>113.95</v>
      </c>
    </row>
    <row r="842" spans="2:10" ht="14.95" x14ac:dyDescent="0.3">
      <c r="B842" s="1" t="s">
        <v>1211</v>
      </c>
      <c r="C842" s="7">
        <v>3.4590000000000001</v>
      </c>
      <c r="D842" s="7">
        <v>1.7315</v>
      </c>
      <c r="E842" s="7">
        <v>0.22159999999999999</v>
      </c>
      <c r="F842" s="7">
        <v>1.5059</v>
      </c>
      <c r="H842" s="2" t="s">
        <v>737</v>
      </c>
      <c r="I842" s="8">
        <v>150.06</v>
      </c>
      <c r="J842" s="8">
        <v>110.75</v>
      </c>
    </row>
    <row r="843" spans="2:10" ht="14.95" x14ac:dyDescent="0.3">
      <c r="B843" s="1" t="s">
        <v>1212</v>
      </c>
      <c r="C843" s="7">
        <v>3.532</v>
      </c>
      <c r="D843" s="7">
        <v>1.8283</v>
      </c>
      <c r="E843" s="7">
        <v>0.15809999999999991</v>
      </c>
      <c r="F843" s="7">
        <v>1.5456000000000001</v>
      </c>
      <c r="H843" s="2" t="s">
        <v>738</v>
      </c>
      <c r="I843" s="8">
        <v>152.4500000000001</v>
      </c>
      <c r="J843" s="8">
        <v>114.44</v>
      </c>
    </row>
    <row r="844" spans="2:10" ht="14.95" x14ac:dyDescent="0.3">
      <c r="B844" s="1" t="s">
        <v>1213</v>
      </c>
      <c r="C844" s="7">
        <v>3.552</v>
      </c>
      <c r="D844" s="7">
        <v>1.804</v>
      </c>
      <c r="E844" s="7">
        <v>0.18770000000000001</v>
      </c>
      <c r="F844" s="7">
        <v>1.5603</v>
      </c>
      <c r="H844" s="2" t="s">
        <v>1576</v>
      </c>
      <c r="I844" s="2" t="s">
        <v>0</v>
      </c>
      <c r="J844" s="2" t="s">
        <v>0</v>
      </c>
    </row>
    <row r="845" spans="2:10" ht="14.95" x14ac:dyDescent="0.3">
      <c r="B845" s="1" t="s">
        <v>1216</v>
      </c>
      <c r="C845" s="7">
        <v>3.6760000000000002</v>
      </c>
      <c r="D845" s="7">
        <v>1.9291</v>
      </c>
      <c r="E845" s="7">
        <v>0.2039</v>
      </c>
      <c r="F845" s="7">
        <v>1.5429999999999999</v>
      </c>
      <c r="H845" s="2" t="s">
        <v>1577</v>
      </c>
      <c r="I845" s="2" t="s">
        <v>0</v>
      </c>
      <c r="J845" s="2" t="s">
        <v>0</v>
      </c>
    </row>
    <row r="846" spans="2:10" ht="14.95" x14ac:dyDescent="0.3">
      <c r="B846" s="1" t="s">
        <v>1217</v>
      </c>
      <c r="C846" s="7">
        <v>3.7029999999999998</v>
      </c>
      <c r="D846" s="7">
        <v>1.9619</v>
      </c>
      <c r="E846" s="7">
        <v>0.18179999999999999</v>
      </c>
      <c r="F846" s="7">
        <v>1.5592999999999999</v>
      </c>
      <c r="H846" s="2" t="s">
        <v>739</v>
      </c>
      <c r="I846" s="8">
        <v>149.36000000000001</v>
      </c>
      <c r="J846" s="8">
        <v>114.26</v>
      </c>
    </row>
    <row r="847" spans="2:10" ht="14.95" x14ac:dyDescent="0.3">
      <c r="B847" s="1" t="s">
        <v>1218</v>
      </c>
      <c r="C847" s="7">
        <v>3.6949999999999998</v>
      </c>
      <c r="D847" s="7">
        <v>2.0109699999999999</v>
      </c>
      <c r="E847" s="7">
        <v>0.17392999999999989</v>
      </c>
      <c r="F847" s="7">
        <v>1.5101</v>
      </c>
      <c r="H847" s="2" t="s">
        <v>740</v>
      </c>
      <c r="I847" s="8">
        <v>153.9</v>
      </c>
      <c r="J847" s="8">
        <v>114.56</v>
      </c>
    </row>
    <row r="848" spans="2:10" ht="14.95" x14ac:dyDescent="0.3">
      <c r="B848" s="1" t="s">
        <v>1219</v>
      </c>
      <c r="C848" s="7">
        <v>3.6219999999999999</v>
      </c>
      <c r="D848" s="7">
        <v>1.9943</v>
      </c>
      <c r="E848" s="7">
        <v>0.1762999999999999</v>
      </c>
      <c r="F848" s="7">
        <v>1.4514</v>
      </c>
      <c r="H848" s="2" t="s">
        <v>741</v>
      </c>
      <c r="I848" s="8">
        <v>152.99</v>
      </c>
      <c r="J848" s="8">
        <v>115.97</v>
      </c>
    </row>
    <row r="849" spans="2:10" ht="14.95" x14ac:dyDescent="0.3">
      <c r="B849" s="1" t="s">
        <v>1220</v>
      </c>
      <c r="C849" s="7">
        <v>3.5710000000000002</v>
      </c>
      <c r="D849" s="7">
        <v>1.9833000000000001</v>
      </c>
      <c r="E849" s="7">
        <v>0.16609999999999989</v>
      </c>
      <c r="F849" s="7">
        <v>1.4216</v>
      </c>
      <c r="H849" s="2" t="s">
        <v>742</v>
      </c>
      <c r="I849" s="8">
        <v>152.97999999999999</v>
      </c>
      <c r="J849" s="8">
        <v>115.74</v>
      </c>
    </row>
    <row r="850" spans="2:10" ht="14.95" x14ac:dyDescent="0.3">
      <c r="B850" s="1" t="s">
        <v>1223</v>
      </c>
      <c r="C850" s="7">
        <v>3.698</v>
      </c>
      <c r="D850" s="7">
        <v>2.125</v>
      </c>
      <c r="E850" s="7">
        <v>0.16460000000000011</v>
      </c>
      <c r="F850" s="7">
        <v>1.4084000000000001</v>
      </c>
      <c r="H850" s="2" t="s">
        <v>743</v>
      </c>
      <c r="I850" s="8">
        <v>153.29</v>
      </c>
      <c r="J850" s="8">
        <v>115.2299999999999</v>
      </c>
    </row>
    <row r="851" spans="2:10" ht="14.95" x14ac:dyDescent="0.3">
      <c r="B851" s="1" t="s">
        <v>1224</v>
      </c>
      <c r="C851" s="7">
        <v>3.726</v>
      </c>
      <c r="D851" s="7">
        <v>2.19252</v>
      </c>
      <c r="E851" s="7">
        <v>0.18997999999999979</v>
      </c>
      <c r="F851" s="7">
        <v>1.3434999999999999</v>
      </c>
      <c r="H851" s="2" t="s">
        <v>1578</v>
      </c>
      <c r="I851" s="2" t="s">
        <v>0</v>
      </c>
      <c r="J851" s="2" t="s">
        <v>0</v>
      </c>
    </row>
    <row r="852" spans="2:10" ht="14.95" x14ac:dyDescent="0.3">
      <c r="B852" s="1" t="s">
        <v>1225</v>
      </c>
      <c r="C852" s="7">
        <v>3.6760000000000002</v>
      </c>
      <c r="D852" s="7">
        <v>2.1088</v>
      </c>
      <c r="E852" s="7">
        <v>0.18290000000000009</v>
      </c>
      <c r="F852" s="7">
        <v>1.3843000000000001</v>
      </c>
      <c r="H852" s="2" t="s">
        <v>1579</v>
      </c>
      <c r="I852" s="2" t="s">
        <v>0</v>
      </c>
      <c r="J852" s="2" t="s">
        <v>0</v>
      </c>
    </row>
    <row r="853" spans="2:10" ht="14.95" x14ac:dyDescent="0.3">
      <c r="B853" s="1" t="s">
        <v>1226</v>
      </c>
      <c r="C853" s="7">
        <v>3.702</v>
      </c>
      <c r="D853" s="7">
        <v>2.1455000000000002</v>
      </c>
      <c r="E853" s="7">
        <v>0.2262999999999997</v>
      </c>
      <c r="F853" s="7">
        <v>1.3302</v>
      </c>
      <c r="H853" s="2" t="s">
        <v>744</v>
      </c>
      <c r="I853" s="8">
        <v>152.02000000000001</v>
      </c>
      <c r="J853" s="8">
        <v>115.45</v>
      </c>
    </row>
    <row r="854" spans="2:10" ht="14.95" x14ac:dyDescent="0.3">
      <c r="B854" s="1" t="s">
        <v>1227</v>
      </c>
      <c r="C854" s="7">
        <v>3.827</v>
      </c>
      <c r="D854" s="7">
        <v>2.2780999999999998</v>
      </c>
      <c r="E854" s="7">
        <v>0.19500000000000031</v>
      </c>
      <c r="F854" s="7">
        <v>1.3539000000000001</v>
      </c>
      <c r="H854" s="2" t="s">
        <v>745</v>
      </c>
      <c r="I854" s="8">
        <v>152.375</v>
      </c>
      <c r="J854" s="8">
        <v>112.56</v>
      </c>
    </row>
    <row r="855" spans="2:10" ht="14.95" x14ac:dyDescent="0.3">
      <c r="B855" s="1" t="s">
        <v>1230</v>
      </c>
      <c r="C855" s="7">
        <v>3.8180000000000001</v>
      </c>
      <c r="D855" s="7">
        <v>2.274</v>
      </c>
      <c r="E855" s="7">
        <v>0.18449999999999989</v>
      </c>
      <c r="F855" s="7">
        <v>1.3594999999999999</v>
      </c>
      <c r="H855" s="2" t="s">
        <v>746</v>
      </c>
      <c r="I855" s="8">
        <v>148.13999999999999</v>
      </c>
      <c r="J855" s="8">
        <v>111.5299999999999</v>
      </c>
    </row>
    <row r="856" spans="2:10" ht="14.95" x14ac:dyDescent="0.3">
      <c r="B856" s="1" t="s">
        <v>1231</v>
      </c>
      <c r="C856" s="7">
        <v>3.7370000000000001</v>
      </c>
      <c r="D856" s="7">
        <v>2.1970000000000001</v>
      </c>
      <c r="E856" s="7">
        <v>0.19739999999999999</v>
      </c>
      <c r="F856" s="7">
        <v>1.3426</v>
      </c>
      <c r="H856" s="2" t="s">
        <v>747</v>
      </c>
      <c r="I856" s="8">
        <v>148.60000000000011</v>
      </c>
      <c r="J856" s="8">
        <v>110.81</v>
      </c>
    </row>
    <row r="857" spans="2:10" ht="14.95" x14ac:dyDescent="0.3">
      <c r="B857" s="1" t="s">
        <v>1232</v>
      </c>
      <c r="C857" s="7">
        <v>3.6880000000000002</v>
      </c>
      <c r="D857" s="7">
        <v>2.1434000000000002</v>
      </c>
      <c r="E857" s="7">
        <v>0.2054</v>
      </c>
      <c r="F857" s="7">
        <v>1.3391999999999999</v>
      </c>
      <c r="H857" s="2" t="s">
        <v>748</v>
      </c>
      <c r="I857" s="8">
        <v>148.44</v>
      </c>
      <c r="J857" s="8">
        <v>111.4999999999999</v>
      </c>
    </row>
    <row r="858" spans="2:10" ht="14.95" x14ac:dyDescent="0.3">
      <c r="B858" s="1" t="s">
        <v>1233</v>
      </c>
      <c r="C858" s="7">
        <v>3.6419999999999999</v>
      </c>
      <c r="D858" s="7">
        <v>2.1</v>
      </c>
      <c r="E858" s="7">
        <v>0.23799999999999999</v>
      </c>
      <c r="F858" s="7">
        <v>1.304</v>
      </c>
      <c r="H858" s="2" t="s">
        <v>1580</v>
      </c>
      <c r="I858" s="2" t="s">
        <v>0</v>
      </c>
      <c r="J858" s="2" t="s">
        <v>0</v>
      </c>
    </row>
    <row r="859" spans="2:10" ht="14.95" x14ac:dyDescent="0.3">
      <c r="B859" s="1" t="s">
        <v>1234</v>
      </c>
      <c r="C859" s="7">
        <v>3.6920000000000002</v>
      </c>
      <c r="D859" s="7">
        <v>2.169</v>
      </c>
      <c r="E859" s="7">
        <v>0.21320000000000011</v>
      </c>
      <c r="F859" s="7">
        <v>1.3098000000000001</v>
      </c>
      <c r="H859" s="2" t="s">
        <v>1581</v>
      </c>
      <c r="I859" s="2" t="s">
        <v>0</v>
      </c>
      <c r="J859" s="2" t="s">
        <v>0</v>
      </c>
    </row>
    <row r="860" spans="2:10" ht="14.95" x14ac:dyDescent="0.3">
      <c r="B860" s="1" t="s">
        <v>1237</v>
      </c>
      <c r="C860" s="7">
        <v>3.6949999999999998</v>
      </c>
      <c r="D860" s="7">
        <v>2.1819999999999999</v>
      </c>
      <c r="E860" s="7">
        <v>0.21309999999999979</v>
      </c>
      <c r="F860" s="7">
        <v>1.2999000000000001</v>
      </c>
      <c r="H860" s="2" t="s">
        <v>749</v>
      </c>
      <c r="I860" s="8">
        <v>148.9</v>
      </c>
      <c r="J860" s="8">
        <v>112.04</v>
      </c>
    </row>
    <row r="861" spans="2:10" ht="14.95" x14ac:dyDescent="0.3">
      <c r="B861" s="1" t="s">
        <v>1238</v>
      </c>
      <c r="C861" s="7">
        <v>3.79</v>
      </c>
      <c r="D861" s="7">
        <v>2.3210000000000002</v>
      </c>
      <c r="E861" s="7">
        <v>0.2258999999999998</v>
      </c>
      <c r="F861" s="7">
        <v>1.2431000000000001</v>
      </c>
      <c r="H861" s="2" t="s">
        <v>750</v>
      </c>
      <c r="I861" s="8">
        <v>151.53</v>
      </c>
      <c r="J861" s="8">
        <v>112.82</v>
      </c>
    </row>
    <row r="862" spans="2:10" ht="14.95" x14ac:dyDescent="0.3">
      <c r="B862" s="1" t="s">
        <v>1239</v>
      </c>
      <c r="C862" s="7">
        <v>3.839</v>
      </c>
      <c r="D862" s="7">
        <v>2.3544999999999998</v>
      </c>
      <c r="E862" s="7">
        <v>0.2430000000000003</v>
      </c>
      <c r="F862" s="7">
        <v>1.2415</v>
      </c>
      <c r="H862" s="2" t="s">
        <v>751</v>
      </c>
      <c r="I862" s="8">
        <v>147.65</v>
      </c>
      <c r="J862" s="8">
        <v>112.86999999999991</v>
      </c>
    </row>
    <row r="863" spans="2:10" ht="14.95" x14ac:dyDescent="0.3">
      <c r="B863" s="1" t="s">
        <v>1240</v>
      </c>
      <c r="C863" s="7">
        <v>3.8570000000000002</v>
      </c>
      <c r="D863" s="7">
        <v>2.4041000000000001</v>
      </c>
      <c r="E863" s="7">
        <v>0.25369999999999981</v>
      </c>
      <c r="F863" s="7">
        <v>1.1992</v>
      </c>
      <c r="H863" s="2" t="s">
        <v>752</v>
      </c>
      <c r="I863" s="8">
        <v>146.62999999999991</v>
      </c>
      <c r="J863" s="8">
        <v>110.69</v>
      </c>
    </row>
    <row r="864" spans="2:10" ht="14.95" x14ac:dyDescent="0.3">
      <c r="B864" s="1" t="s">
        <v>1241</v>
      </c>
      <c r="C864" s="7">
        <v>3.9319999999999999</v>
      </c>
      <c r="D864" s="7">
        <v>2.4769999999999999</v>
      </c>
      <c r="E864" s="7">
        <v>0.22300000000000031</v>
      </c>
      <c r="F864" s="7">
        <v>1.232</v>
      </c>
      <c r="H864" s="2" t="s">
        <v>753</v>
      </c>
      <c r="I864" s="8">
        <v>147.44999999999999</v>
      </c>
      <c r="J864" s="8">
        <v>110.03</v>
      </c>
    </row>
    <row r="865" spans="2:10" ht="14.95" x14ac:dyDescent="0.3">
      <c r="B865" s="1" t="s">
        <v>1244</v>
      </c>
      <c r="C865" s="7">
        <v>3.9319999999999999</v>
      </c>
      <c r="D865" s="7">
        <v>2.5569000000000002</v>
      </c>
      <c r="E865" s="7">
        <v>0.22319999999999979</v>
      </c>
      <c r="F865" s="7">
        <v>1.1518999999999999</v>
      </c>
      <c r="H865" s="2" t="s">
        <v>1582</v>
      </c>
      <c r="I865" s="2" t="s">
        <v>0</v>
      </c>
      <c r="J865" s="2" t="s">
        <v>0</v>
      </c>
    </row>
    <row r="866" spans="2:10" ht="14.95" x14ac:dyDescent="0.3">
      <c r="B866" s="1" t="s">
        <v>1245</v>
      </c>
      <c r="C866" s="7">
        <v>3.952</v>
      </c>
      <c r="D866" s="7">
        <v>2.4612500000000002</v>
      </c>
      <c r="E866" s="7">
        <v>0.26004999999999973</v>
      </c>
      <c r="F866" s="7">
        <v>1.2306999999999999</v>
      </c>
      <c r="H866" s="2" t="s">
        <v>1583</v>
      </c>
      <c r="I866" s="2" t="s">
        <v>0</v>
      </c>
      <c r="J866" s="2" t="s">
        <v>0</v>
      </c>
    </row>
    <row r="867" spans="2:10" ht="14.95" x14ac:dyDescent="0.3">
      <c r="B867" s="1" t="s">
        <v>1246</v>
      </c>
      <c r="C867" s="7">
        <v>3.94</v>
      </c>
      <c r="D867" s="7">
        <v>2.4449000000000001</v>
      </c>
      <c r="E867" s="7">
        <v>0.25380000000000003</v>
      </c>
      <c r="F867" s="7">
        <v>1.2413000000000001</v>
      </c>
      <c r="H867" s="2" t="s">
        <v>754</v>
      </c>
      <c r="I867" s="8">
        <v>148.0499999999999</v>
      </c>
      <c r="J867" s="8">
        <v>110.46</v>
      </c>
    </row>
    <row r="868" spans="2:10" ht="14.95" x14ac:dyDescent="0.3">
      <c r="B868" s="1" t="s">
        <v>1247</v>
      </c>
      <c r="C868" s="7">
        <v>4.03</v>
      </c>
      <c r="D868" s="7">
        <v>2.5731000000000002</v>
      </c>
      <c r="E868" s="7">
        <v>0.25440000000000002</v>
      </c>
      <c r="F868" s="7">
        <v>1.2024999999999999</v>
      </c>
      <c r="H868" s="2" t="s">
        <v>755</v>
      </c>
      <c r="I868" s="8">
        <v>151.61000000000001</v>
      </c>
      <c r="J868" s="8">
        <v>111.4</v>
      </c>
    </row>
    <row r="869" spans="2:10" ht="14.95" x14ac:dyDescent="0.3">
      <c r="B869" s="1" t="s">
        <v>1248</v>
      </c>
      <c r="C869" s="7">
        <v>4.03</v>
      </c>
      <c r="D869" s="7">
        <v>2.5880000000000001</v>
      </c>
      <c r="E869" s="7">
        <v>0.23949999999999999</v>
      </c>
      <c r="F869" s="7">
        <v>1.2024999999999999</v>
      </c>
      <c r="H869" s="2" t="s">
        <v>756</v>
      </c>
      <c r="I869" s="8">
        <v>150.30000000000001</v>
      </c>
      <c r="J869" s="8">
        <v>110.93</v>
      </c>
    </row>
    <row r="870" spans="2:10" ht="14.95" x14ac:dyDescent="0.3">
      <c r="B870" s="1" t="s">
        <v>1251</v>
      </c>
      <c r="C870" s="7">
        <v>4.0720000000000001</v>
      </c>
      <c r="D870" s="7">
        <v>2.6240000000000001</v>
      </c>
      <c r="E870" s="7">
        <v>0.2286999999999999</v>
      </c>
      <c r="F870" s="7">
        <v>1.2193000000000001</v>
      </c>
      <c r="H870" s="2" t="s">
        <v>757</v>
      </c>
      <c r="I870" s="8">
        <v>146.755</v>
      </c>
      <c r="J870" s="8">
        <v>112.69</v>
      </c>
    </row>
    <row r="871" spans="2:10" ht="14.95" x14ac:dyDescent="0.3">
      <c r="B871" s="1" t="s">
        <v>1252</v>
      </c>
      <c r="C871" s="7">
        <v>4.1520000000000001</v>
      </c>
      <c r="D871" s="7">
        <v>2.665</v>
      </c>
      <c r="E871" s="7">
        <v>0.27110000000000012</v>
      </c>
      <c r="F871" s="7">
        <v>1.2159</v>
      </c>
      <c r="H871" s="2" t="s">
        <v>758</v>
      </c>
      <c r="I871" s="8">
        <v>149.5</v>
      </c>
      <c r="J871" s="8">
        <v>112.57</v>
      </c>
    </row>
    <row r="872" spans="2:10" ht="14.95" x14ac:dyDescent="0.3">
      <c r="B872" s="1" t="s">
        <v>1253</v>
      </c>
      <c r="C872" s="7">
        <v>4.1079999999999997</v>
      </c>
      <c r="D872" s="7">
        <v>2.6366000000000001</v>
      </c>
      <c r="E872" s="7">
        <v>0.1953999999999998</v>
      </c>
      <c r="F872" s="7">
        <v>1.276</v>
      </c>
      <c r="H872" s="2" t="s">
        <v>1584</v>
      </c>
      <c r="I872" s="2" t="s">
        <v>0</v>
      </c>
      <c r="J872" s="2" t="s">
        <v>0</v>
      </c>
    </row>
    <row r="873" spans="2:10" ht="14.95" x14ac:dyDescent="0.3">
      <c r="B873" s="1" t="s">
        <v>1254</v>
      </c>
      <c r="C873" s="7">
        <v>4.2060000000000004</v>
      </c>
      <c r="D873" s="7">
        <v>2.71557</v>
      </c>
      <c r="E873" s="7">
        <v>0.19392999999999991</v>
      </c>
      <c r="F873" s="7">
        <v>1.2965</v>
      </c>
      <c r="H873" s="2" t="s">
        <v>1585</v>
      </c>
      <c r="I873" s="2" t="s">
        <v>0</v>
      </c>
      <c r="J873" s="2" t="s">
        <v>0</v>
      </c>
    </row>
    <row r="874" spans="2:10" ht="14.95" x14ac:dyDescent="0.3">
      <c r="B874" s="1" t="s">
        <v>1255</v>
      </c>
      <c r="C874" s="7">
        <v>4.24</v>
      </c>
      <c r="D874" s="7">
        <v>2.6655000000000002</v>
      </c>
      <c r="E874" s="7">
        <v>0.2331999999999996</v>
      </c>
      <c r="F874" s="7">
        <v>1.3412999999999999</v>
      </c>
      <c r="H874" s="2" t="s">
        <v>759</v>
      </c>
      <c r="I874" s="8">
        <v>150.94499999999991</v>
      </c>
      <c r="J874" s="8">
        <v>112.9499999999999</v>
      </c>
    </row>
    <row r="875" spans="2:10" ht="14.95" x14ac:dyDescent="0.3">
      <c r="B875" s="1" t="s">
        <v>1258</v>
      </c>
      <c r="C875" s="7">
        <v>4.1840000000000002</v>
      </c>
      <c r="D875" s="7">
        <v>2.5497999999999998</v>
      </c>
      <c r="E875" s="7">
        <v>0.27</v>
      </c>
      <c r="F875" s="7">
        <v>1.3642000000000001</v>
      </c>
      <c r="H875" s="2" t="s">
        <v>760</v>
      </c>
      <c r="I875" s="8">
        <v>149.30000000000001</v>
      </c>
      <c r="J875" s="8">
        <v>113.56</v>
      </c>
    </row>
    <row r="876" spans="2:10" ht="14.95" x14ac:dyDescent="0.3">
      <c r="B876" s="1" t="s">
        <v>1259</v>
      </c>
      <c r="C876" s="7">
        <v>4.1340000000000003</v>
      </c>
      <c r="D876" s="7">
        <v>2.5358499999999999</v>
      </c>
      <c r="E876" s="7">
        <v>0.18465000000000001</v>
      </c>
      <c r="F876" s="7">
        <v>1.4135</v>
      </c>
      <c r="H876" s="2" t="s">
        <v>761</v>
      </c>
      <c r="I876" s="8">
        <v>150.136</v>
      </c>
      <c r="J876" s="8">
        <v>114.2</v>
      </c>
    </row>
    <row r="877" spans="2:10" ht="14.95" x14ac:dyDescent="0.3">
      <c r="B877" s="1" t="s">
        <v>1260</v>
      </c>
      <c r="C877" s="7">
        <v>4.1669999999999998</v>
      </c>
      <c r="D877" s="7">
        <v>2.5790000000000002</v>
      </c>
      <c r="E877" s="7">
        <v>0.25279999999999969</v>
      </c>
      <c r="F877" s="7">
        <v>1.3351999999999999</v>
      </c>
      <c r="H877" s="2" t="s">
        <v>762</v>
      </c>
      <c r="I877" s="8">
        <v>149.72499999999999</v>
      </c>
      <c r="J877" s="8">
        <v>113.4</v>
      </c>
    </row>
    <row r="878" spans="2:10" ht="14.95" x14ac:dyDescent="0.3">
      <c r="B878" s="1" t="s">
        <v>1261</v>
      </c>
      <c r="C878" s="7">
        <v>4.2300000000000004</v>
      </c>
      <c r="D878" s="7">
        <v>2.6640000000000001</v>
      </c>
      <c r="E878" s="7">
        <v>0.1583999999999999</v>
      </c>
      <c r="F878" s="7">
        <v>1.4076</v>
      </c>
      <c r="H878" s="2" t="s">
        <v>763</v>
      </c>
      <c r="I878" s="8">
        <v>148.37000000000009</v>
      </c>
      <c r="J878" s="8">
        <v>112.12</v>
      </c>
    </row>
    <row r="879" spans="2:10" ht="14.95" x14ac:dyDescent="0.3">
      <c r="B879" s="1" t="s">
        <v>1262</v>
      </c>
      <c r="C879" s="7">
        <v>4.2759999999999998</v>
      </c>
      <c r="D879" s="7">
        <v>2.7362500000000001</v>
      </c>
      <c r="E879" s="7">
        <v>0.19735000000000011</v>
      </c>
      <c r="F879" s="7">
        <v>1.3424</v>
      </c>
      <c r="H879" s="2" t="s">
        <v>1586</v>
      </c>
      <c r="I879" s="2" t="s">
        <v>0</v>
      </c>
      <c r="J879" s="2" t="s">
        <v>0</v>
      </c>
    </row>
    <row r="880" spans="2:10" ht="14.95" x14ac:dyDescent="0.3">
      <c r="B880" s="1" t="s">
        <v>1265</v>
      </c>
      <c r="C880" s="7">
        <v>4.399</v>
      </c>
      <c r="D880" s="7">
        <v>2.78125</v>
      </c>
      <c r="E880" s="7">
        <v>0.1994500000000001</v>
      </c>
      <c r="F880" s="7">
        <v>1.4182999999999999</v>
      </c>
      <c r="H880" s="2" t="s">
        <v>1587</v>
      </c>
      <c r="I880" s="2" t="s">
        <v>0</v>
      </c>
      <c r="J880" s="2" t="s">
        <v>0</v>
      </c>
    </row>
    <row r="881" spans="2:10" ht="14.95" x14ac:dyDescent="0.3">
      <c r="B881" s="1" t="s">
        <v>1266</v>
      </c>
      <c r="C881" s="7">
        <v>4.3710000000000004</v>
      </c>
      <c r="D881" s="7">
        <v>2.73</v>
      </c>
      <c r="E881" s="7">
        <v>0.24120000000000011</v>
      </c>
      <c r="F881" s="7">
        <v>1.3997999999999999</v>
      </c>
      <c r="H881" s="2" t="s">
        <v>764</v>
      </c>
      <c r="I881" s="8">
        <v>148.07</v>
      </c>
      <c r="J881" s="8">
        <v>110.97</v>
      </c>
    </row>
    <row r="882" spans="2:10" ht="14.95" x14ac:dyDescent="0.3">
      <c r="B882" s="1" t="s">
        <v>1267</v>
      </c>
      <c r="C882" s="7">
        <v>4.3040000000000003</v>
      </c>
      <c r="D882" s="7">
        <v>2.7817500000000002</v>
      </c>
      <c r="E882" s="7">
        <v>0.15265000000000001</v>
      </c>
      <c r="F882" s="7">
        <v>1.3695999999999999</v>
      </c>
      <c r="H882" s="2" t="s">
        <v>765</v>
      </c>
      <c r="I882" s="8">
        <v>149.24899999999991</v>
      </c>
      <c r="J882" s="8">
        <v>111.6</v>
      </c>
    </row>
    <row r="883" spans="2:10" ht="14.95" x14ac:dyDescent="0.3">
      <c r="B883" s="1" t="s">
        <v>1268</v>
      </c>
      <c r="C883" s="7">
        <v>4.4169999999999998</v>
      </c>
      <c r="D883" s="7">
        <v>2.8826000000000001</v>
      </c>
      <c r="E883" s="7">
        <v>0.15390000000000009</v>
      </c>
      <c r="F883" s="7">
        <v>1.3805000000000001</v>
      </c>
      <c r="H883" s="2" t="s">
        <v>766</v>
      </c>
      <c r="I883" s="8">
        <v>149.81</v>
      </c>
      <c r="J883" s="8">
        <v>113.0199999999999</v>
      </c>
    </row>
    <row r="884" spans="2:10" ht="14.95" x14ac:dyDescent="0.3">
      <c r="B884" s="1" t="s">
        <v>1269</v>
      </c>
      <c r="C884" s="7">
        <v>4.46</v>
      </c>
      <c r="D884" s="7">
        <v>2.9119999999999999</v>
      </c>
      <c r="E884" s="7">
        <v>0.21450000000000011</v>
      </c>
      <c r="F884" s="7">
        <v>1.3334999999999999</v>
      </c>
      <c r="H884" s="2" t="s">
        <v>767</v>
      </c>
      <c r="I884" s="8">
        <v>148.56399999999999</v>
      </c>
      <c r="J884" s="8">
        <v>112.53</v>
      </c>
    </row>
    <row r="885" spans="2:10" ht="14.95" x14ac:dyDescent="0.3">
      <c r="B885" s="1" t="s">
        <v>1272</v>
      </c>
      <c r="C885" s="7">
        <v>4.452</v>
      </c>
      <c r="D885" s="7">
        <v>2.8466</v>
      </c>
      <c r="E885" s="7">
        <v>0.18719999999999981</v>
      </c>
      <c r="F885" s="7">
        <v>1.4181999999999999</v>
      </c>
      <c r="H885" s="2" t="s">
        <v>768</v>
      </c>
      <c r="I885" s="8">
        <v>150.24999999999989</v>
      </c>
      <c r="J885" s="8">
        <v>113</v>
      </c>
    </row>
    <row r="886" spans="2:10" ht="14.95" x14ac:dyDescent="0.3">
      <c r="B886" s="1" t="s">
        <v>1273</v>
      </c>
      <c r="C886" s="7">
        <v>4.3970000000000002</v>
      </c>
      <c r="D886" s="7">
        <v>2.7273499999999999</v>
      </c>
      <c r="E886" s="7">
        <v>0.26345000000000018</v>
      </c>
      <c r="F886" s="7">
        <v>1.4061999999999999</v>
      </c>
      <c r="H886" s="2" t="s">
        <v>1588</v>
      </c>
      <c r="I886" s="2" t="s">
        <v>0</v>
      </c>
      <c r="J886" s="2" t="s">
        <v>0</v>
      </c>
    </row>
    <row r="887" spans="2:10" ht="14.95" x14ac:dyDescent="0.3">
      <c r="B887" s="1" t="s">
        <v>1274</v>
      </c>
      <c r="C887" s="7">
        <v>4.3570000000000002</v>
      </c>
      <c r="D887" s="7">
        <v>2.7212499999999999</v>
      </c>
      <c r="E887" s="7">
        <v>0.1994500000000001</v>
      </c>
      <c r="F887" s="7">
        <v>1.4362999999999999</v>
      </c>
      <c r="H887" s="2" t="s">
        <v>1589</v>
      </c>
      <c r="I887" s="2" t="s">
        <v>0</v>
      </c>
      <c r="J887" s="2" t="s">
        <v>0</v>
      </c>
    </row>
    <row r="888" spans="2:10" ht="14.95" x14ac:dyDescent="0.3">
      <c r="B888" s="1" t="s">
        <v>1275</v>
      </c>
      <c r="C888" s="7">
        <v>4.2960000000000003</v>
      </c>
      <c r="D888" s="7">
        <v>2.6611500000000001</v>
      </c>
      <c r="E888" s="7">
        <v>0.18675</v>
      </c>
      <c r="F888" s="7">
        <v>1.4480999999999999</v>
      </c>
      <c r="H888" s="2" t="s">
        <v>769</v>
      </c>
      <c r="I888" s="2" t="s">
        <v>0</v>
      </c>
      <c r="J888" s="2" t="s">
        <v>0</v>
      </c>
    </row>
    <row r="889" spans="2:10" ht="14.95" x14ac:dyDescent="0.3">
      <c r="B889" s="1" t="s">
        <v>1276</v>
      </c>
      <c r="C889" s="7">
        <v>4.3949999999999996</v>
      </c>
      <c r="D889" s="7">
        <v>2.7141999999999999</v>
      </c>
      <c r="E889" s="7">
        <v>0.2042999999999999</v>
      </c>
      <c r="F889" s="7">
        <v>1.4764999999999999</v>
      </c>
      <c r="H889" s="2" t="s">
        <v>770</v>
      </c>
      <c r="I889" s="8">
        <v>150.67500000000001</v>
      </c>
      <c r="J889" s="8">
        <v>109.9</v>
      </c>
    </row>
    <row r="890" spans="2:10" ht="14.95" x14ac:dyDescent="0.3">
      <c r="B890" s="1" t="s">
        <v>1279</v>
      </c>
      <c r="C890" s="7">
        <v>4.3639999999999999</v>
      </c>
      <c r="D890" s="7">
        <v>2.6494</v>
      </c>
      <c r="E890" s="7">
        <v>0.23280000000000009</v>
      </c>
      <c r="F890" s="7">
        <v>1.4818</v>
      </c>
      <c r="H890" s="2" t="s">
        <v>771</v>
      </c>
      <c r="I890" s="8">
        <v>144.93700000000001</v>
      </c>
      <c r="J890" s="8">
        <v>109.03</v>
      </c>
    </row>
    <row r="891" spans="2:10" ht="14.95" x14ac:dyDescent="0.3">
      <c r="B891" s="1" t="s">
        <v>1280</v>
      </c>
      <c r="C891" s="7">
        <v>4.4619999999999997</v>
      </c>
      <c r="D891" s="7">
        <v>2.7578</v>
      </c>
      <c r="E891" s="7">
        <v>0.22820000000000021</v>
      </c>
      <c r="F891" s="7">
        <v>1.476</v>
      </c>
      <c r="H891" s="2" t="s">
        <v>772</v>
      </c>
      <c r="I891" s="8">
        <v>146.31</v>
      </c>
      <c r="J891" s="8">
        <v>109.7</v>
      </c>
    </row>
    <row r="892" spans="2:10" ht="14.95" x14ac:dyDescent="0.3">
      <c r="B892" s="1" t="s">
        <v>1281</v>
      </c>
      <c r="C892" s="7">
        <v>4.43</v>
      </c>
      <c r="D892" s="7">
        <v>2.6981000000000002</v>
      </c>
      <c r="E892" s="7">
        <v>0.1858999999999997</v>
      </c>
      <c r="F892" s="7">
        <v>1.546</v>
      </c>
      <c r="H892" s="2" t="s">
        <v>773</v>
      </c>
      <c r="I892" s="8">
        <v>147.08999999999989</v>
      </c>
      <c r="J892" s="8">
        <v>110.15</v>
      </c>
    </row>
    <row r="893" spans="2:10" ht="14.95" x14ac:dyDescent="0.3">
      <c r="B893" s="1" t="s">
        <v>1282</v>
      </c>
      <c r="C893" s="7">
        <v>4.4130000000000003</v>
      </c>
      <c r="D893" s="7">
        <v>2.6150000000000002</v>
      </c>
      <c r="E893" s="7">
        <v>0.222</v>
      </c>
      <c r="F893" s="7">
        <v>1.5760000000000001</v>
      </c>
      <c r="H893" s="2" t="s">
        <v>1590</v>
      </c>
      <c r="I893" s="2" t="s">
        <v>0</v>
      </c>
      <c r="J893" s="2" t="s">
        <v>0</v>
      </c>
    </row>
    <row r="894" spans="2:10" ht="14.95" x14ac:dyDescent="0.3">
      <c r="B894" s="1" t="s">
        <v>1283</v>
      </c>
      <c r="C894" s="7">
        <v>4.367</v>
      </c>
      <c r="D894" s="7">
        <v>2.5594999999999999</v>
      </c>
      <c r="E894" s="7">
        <v>0.22159999999999999</v>
      </c>
      <c r="F894" s="7">
        <v>1.5859000000000001</v>
      </c>
      <c r="H894" s="2" t="s">
        <v>1591</v>
      </c>
      <c r="I894" s="2" t="s">
        <v>0</v>
      </c>
      <c r="J894" s="2" t="s">
        <v>0</v>
      </c>
    </row>
    <row r="895" spans="2:10" ht="14.95" x14ac:dyDescent="0.3">
      <c r="B895" s="1" t="s">
        <v>1286</v>
      </c>
      <c r="C895" s="7">
        <v>4.415</v>
      </c>
      <c r="D895" s="7">
        <v>2.6285799999999999</v>
      </c>
      <c r="E895" s="7">
        <v>0.22281999999999999</v>
      </c>
      <c r="F895" s="7">
        <v>1.5636000000000001</v>
      </c>
      <c r="H895" s="2" t="s">
        <v>774</v>
      </c>
      <c r="I895" s="8">
        <v>148.99</v>
      </c>
      <c r="J895" s="8">
        <v>113.96</v>
      </c>
    </row>
    <row r="896" spans="2:10" ht="14.95" x14ac:dyDescent="0.3">
      <c r="B896" s="1" t="s">
        <v>1287</v>
      </c>
      <c r="C896" s="7">
        <v>4.3120000000000003</v>
      </c>
      <c r="D896" s="7">
        <v>2.50475</v>
      </c>
      <c r="E896" s="7">
        <v>0.2458499999999999</v>
      </c>
      <c r="F896" s="7">
        <v>1.5613999999999999</v>
      </c>
      <c r="H896" s="2" t="s">
        <v>775</v>
      </c>
      <c r="I896" s="8">
        <v>152.00899999999999</v>
      </c>
      <c r="J896" s="8">
        <v>115.11</v>
      </c>
    </row>
    <row r="897" spans="2:10" ht="14.95" x14ac:dyDescent="0.3">
      <c r="B897" s="1" t="s">
        <v>1288</v>
      </c>
      <c r="C897" s="7">
        <v>4.25</v>
      </c>
      <c r="D897" s="7">
        <v>2.5443500000000001</v>
      </c>
      <c r="E897" s="7">
        <v>0.20085</v>
      </c>
      <c r="F897" s="7">
        <v>1.5047999999999999</v>
      </c>
      <c r="H897" s="2" t="s">
        <v>776</v>
      </c>
      <c r="I897" s="8">
        <v>152.19999999999999</v>
      </c>
      <c r="J897" s="8">
        <v>117.05</v>
      </c>
    </row>
    <row r="898" spans="2:10" ht="14.95" x14ac:dyDescent="0.3">
      <c r="B898" s="1" t="s">
        <v>1289</v>
      </c>
      <c r="C898" s="7">
        <v>4.202</v>
      </c>
      <c r="D898" s="7">
        <v>2.5883799999999999</v>
      </c>
      <c r="E898" s="7">
        <v>0.15852000000000019</v>
      </c>
      <c r="F898" s="7">
        <v>1.4551000000000001</v>
      </c>
      <c r="H898" s="2" t="s">
        <v>777</v>
      </c>
      <c r="I898" s="8">
        <v>153.9</v>
      </c>
      <c r="J898" s="8">
        <v>116.6</v>
      </c>
    </row>
    <row r="899" spans="2:10" ht="14.95" x14ac:dyDescent="0.3">
      <c r="B899" s="1" t="s">
        <v>1290</v>
      </c>
      <c r="C899" s="7">
        <v>4.1849999999999996</v>
      </c>
      <c r="D899" s="7">
        <v>2.5376500000000002</v>
      </c>
      <c r="E899" s="7">
        <v>0.2001499999999998</v>
      </c>
      <c r="F899" s="7">
        <v>1.4472</v>
      </c>
      <c r="H899" s="2" t="s">
        <v>778</v>
      </c>
      <c r="I899" s="8">
        <v>152.27999999999989</v>
      </c>
      <c r="J899" s="8">
        <v>114.2499999999999</v>
      </c>
    </row>
    <row r="900" spans="2:10" ht="14.95" x14ac:dyDescent="0.3">
      <c r="B900" s="1" t="s">
        <v>1293</v>
      </c>
      <c r="C900" s="7">
        <v>4.1849999999999996</v>
      </c>
      <c r="D900" s="7">
        <v>2.5376500000000002</v>
      </c>
      <c r="E900" s="7">
        <v>0.2001499999999998</v>
      </c>
      <c r="F900" s="7">
        <v>1.4472</v>
      </c>
      <c r="H900" s="2" t="s">
        <v>1592</v>
      </c>
      <c r="I900" s="2" t="s">
        <v>0</v>
      </c>
      <c r="J900" s="2" t="s">
        <v>0</v>
      </c>
    </row>
    <row r="901" spans="2:10" ht="14.95" x14ac:dyDescent="0.3">
      <c r="B901" s="1" t="s">
        <v>1294</v>
      </c>
      <c r="C901" s="7">
        <v>4.266</v>
      </c>
      <c r="D901" s="7">
        <v>2.6394000000000002</v>
      </c>
      <c r="E901" s="7">
        <v>0.20469999999999991</v>
      </c>
      <c r="F901" s="7">
        <v>1.4218999999999999</v>
      </c>
      <c r="H901" s="2" t="s">
        <v>1593</v>
      </c>
      <c r="I901" s="2" t="s">
        <v>0</v>
      </c>
      <c r="J901" s="2" t="s">
        <v>0</v>
      </c>
    </row>
    <row r="902" spans="2:10" ht="14.95" x14ac:dyDescent="0.3">
      <c r="B902" s="1" t="s">
        <v>1295</v>
      </c>
      <c r="C902" s="7">
        <v>4.3310000000000004</v>
      </c>
      <c r="D902" s="7">
        <v>2.74227</v>
      </c>
      <c r="E902" s="7">
        <v>0.1635300000000002</v>
      </c>
      <c r="F902" s="7">
        <v>1.4252</v>
      </c>
      <c r="H902" s="2" t="s">
        <v>779</v>
      </c>
      <c r="I902" s="8">
        <v>150.94</v>
      </c>
      <c r="J902" s="8">
        <v>113.1</v>
      </c>
    </row>
    <row r="903" spans="2:10" ht="14.95" x14ac:dyDescent="0.3">
      <c r="B903" s="1" t="s">
        <v>1296</v>
      </c>
      <c r="C903" s="7">
        <v>4.3170000000000002</v>
      </c>
      <c r="D903" s="7">
        <v>2.7151000000000001</v>
      </c>
      <c r="E903" s="7">
        <v>0.19249999999999989</v>
      </c>
      <c r="F903" s="7">
        <v>1.4094</v>
      </c>
      <c r="H903" s="2" t="s">
        <v>780</v>
      </c>
      <c r="I903" s="8">
        <v>146.44999999999999</v>
      </c>
      <c r="J903" s="8">
        <v>113.9</v>
      </c>
    </row>
    <row r="904" spans="2:10" ht="14.95" x14ac:dyDescent="0.3">
      <c r="B904" s="1" t="s">
        <v>1297</v>
      </c>
      <c r="C904" s="7">
        <v>4.3559999999999999</v>
      </c>
      <c r="D904" s="7">
        <v>2.7343999999999999</v>
      </c>
      <c r="E904" s="7">
        <v>0.19879999999999989</v>
      </c>
      <c r="F904" s="7">
        <v>1.4228000000000001</v>
      </c>
      <c r="H904" s="2" t="s">
        <v>781</v>
      </c>
      <c r="I904" s="8">
        <v>160.11500000000001</v>
      </c>
      <c r="J904" s="8">
        <v>116</v>
      </c>
    </row>
    <row r="905" spans="2:10" ht="14.95" x14ac:dyDescent="0.3">
      <c r="B905" s="1" t="s">
        <v>1300</v>
      </c>
      <c r="C905" s="7">
        <v>4.4189999999999996</v>
      </c>
      <c r="D905" s="7">
        <v>2.8367</v>
      </c>
      <c r="E905" s="7">
        <v>0.2031999999999998</v>
      </c>
      <c r="F905" s="7">
        <v>1.3791</v>
      </c>
      <c r="H905" s="2" t="s">
        <v>782</v>
      </c>
      <c r="I905" s="8">
        <v>154.26</v>
      </c>
      <c r="J905" s="8">
        <v>116.38</v>
      </c>
    </row>
    <row r="906" spans="2:10" ht="14.95" x14ac:dyDescent="0.3">
      <c r="B906" s="1" t="s">
        <v>1301</v>
      </c>
      <c r="C906" s="7">
        <v>4.38</v>
      </c>
      <c r="D906" s="7">
        <v>2.78125</v>
      </c>
      <c r="E906" s="7">
        <v>0.1923499999999998</v>
      </c>
      <c r="F906" s="7">
        <v>1.4064000000000001</v>
      </c>
      <c r="H906" s="2" t="s">
        <v>783</v>
      </c>
      <c r="I906" s="8">
        <v>159.5</v>
      </c>
      <c r="J906" s="8">
        <v>118.8099999999999</v>
      </c>
    </row>
    <row r="907" spans="2:10" ht="14.95" x14ac:dyDescent="0.3">
      <c r="B907" s="1" t="s">
        <v>1302</v>
      </c>
      <c r="C907" s="7">
        <v>4.4210000000000003</v>
      </c>
      <c r="D907" s="7">
        <v>2.8062999999999998</v>
      </c>
      <c r="E907" s="7">
        <v>0.21520000000000031</v>
      </c>
      <c r="F907" s="7">
        <v>1.3995</v>
      </c>
      <c r="H907" s="2" t="s">
        <v>1594</v>
      </c>
      <c r="I907" s="2" t="s">
        <v>0</v>
      </c>
      <c r="J907" s="2" t="s">
        <v>0</v>
      </c>
    </row>
    <row r="908" spans="2:10" ht="14.95" x14ac:dyDescent="0.3">
      <c r="B908" s="1" t="s">
        <v>1303</v>
      </c>
      <c r="C908" s="7">
        <v>4.452</v>
      </c>
      <c r="D908" s="7">
        <v>2.8445</v>
      </c>
      <c r="E908" s="7">
        <v>0.19729999999999981</v>
      </c>
      <c r="F908" s="7">
        <v>1.4101999999999999</v>
      </c>
      <c r="H908" s="2" t="s">
        <v>1595</v>
      </c>
      <c r="I908" s="2" t="s">
        <v>0</v>
      </c>
      <c r="J908" s="2" t="s">
        <v>0</v>
      </c>
    </row>
    <row r="909" spans="2:10" ht="14.95" x14ac:dyDescent="0.3">
      <c r="B909" s="1" t="s">
        <v>1304</v>
      </c>
      <c r="C909" s="7">
        <v>4.6260000000000003</v>
      </c>
      <c r="D909" s="7">
        <v>2.9397500000000001</v>
      </c>
      <c r="E909" s="7">
        <v>0.21574999999999989</v>
      </c>
      <c r="F909" s="7">
        <v>1.4704999999999999</v>
      </c>
      <c r="H909" s="2" t="s">
        <v>784</v>
      </c>
      <c r="I909" s="8">
        <v>160.215</v>
      </c>
      <c r="J909" s="8">
        <v>119.81</v>
      </c>
    </row>
    <row r="910" spans="2:10" ht="14.95" x14ac:dyDescent="0.3">
      <c r="B910" s="1" t="s">
        <v>1307</v>
      </c>
      <c r="C910" s="7">
        <v>4.8810000000000002</v>
      </c>
      <c r="D910" s="7">
        <v>3.1322999999999999</v>
      </c>
      <c r="E910" s="7">
        <v>0.22750000000000001</v>
      </c>
      <c r="F910" s="7">
        <v>1.5212000000000001</v>
      </c>
      <c r="H910" s="2" t="s">
        <v>785</v>
      </c>
      <c r="I910" s="8">
        <v>160.05000000000001</v>
      </c>
      <c r="J910" s="8">
        <v>120.23</v>
      </c>
    </row>
    <row r="911" spans="2:10" ht="14.95" x14ac:dyDescent="0.3">
      <c r="B911" s="1" t="s">
        <v>1308</v>
      </c>
      <c r="C911" s="7">
        <v>4.99</v>
      </c>
      <c r="D911" s="7">
        <v>3.22695</v>
      </c>
      <c r="E911" s="7">
        <v>0.2463500000000001</v>
      </c>
      <c r="F911" s="7">
        <v>1.5166999999999999</v>
      </c>
      <c r="H911" s="2" t="s">
        <v>786</v>
      </c>
      <c r="I911" s="8">
        <v>160.22800000000001</v>
      </c>
      <c r="J911" s="8">
        <v>120.23</v>
      </c>
    </row>
    <row r="912" spans="2:10" ht="14.95" x14ac:dyDescent="0.3">
      <c r="B912" s="1" t="s">
        <v>1309</v>
      </c>
      <c r="C912" s="7">
        <v>4.8879999999999999</v>
      </c>
      <c r="D912" s="7">
        <v>3.17937</v>
      </c>
      <c r="E912" s="7">
        <v>0.10453</v>
      </c>
      <c r="F912" s="7">
        <v>1.6041000000000001</v>
      </c>
      <c r="H912" s="2" t="s">
        <v>787</v>
      </c>
      <c r="I912" s="8">
        <v>159.55000000000001</v>
      </c>
      <c r="J912" s="8">
        <v>120.06</v>
      </c>
    </row>
    <row r="913" spans="2:10" ht="14.95" x14ac:dyDescent="0.3">
      <c r="B913" s="1" t="s">
        <v>1310</v>
      </c>
      <c r="C913" s="7">
        <v>4.851</v>
      </c>
      <c r="D913" s="7">
        <v>3.0868000000000002</v>
      </c>
      <c r="E913" s="7">
        <v>0.10839999999999959</v>
      </c>
      <c r="F913" s="7">
        <v>1.6557999999999999</v>
      </c>
      <c r="H913" s="2" t="s">
        <v>788</v>
      </c>
      <c r="I913" s="8">
        <v>160.94</v>
      </c>
      <c r="J913" s="8">
        <v>120.96</v>
      </c>
    </row>
    <row r="914" spans="2:10" ht="14.95" x14ac:dyDescent="0.3">
      <c r="B914" s="1" t="s">
        <v>1311</v>
      </c>
      <c r="C914" s="7">
        <v>4.8150000000000004</v>
      </c>
      <c r="D914" s="7">
        <v>3.0089999999999999</v>
      </c>
      <c r="E914" s="7">
        <v>0.2166000000000001</v>
      </c>
      <c r="F914" s="7">
        <v>1.5893999999999999</v>
      </c>
      <c r="H914" s="2" t="s">
        <v>1596</v>
      </c>
      <c r="I914" s="2" t="s">
        <v>0</v>
      </c>
      <c r="J914" s="2" t="s">
        <v>0</v>
      </c>
    </row>
    <row r="915" spans="2:10" ht="14.95" x14ac:dyDescent="0.3">
      <c r="B915" s="1" t="s">
        <v>1314</v>
      </c>
      <c r="C915" s="7">
        <v>4.8230000000000004</v>
      </c>
      <c r="D915" s="7">
        <v>3.0129999999999999</v>
      </c>
      <c r="E915" s="7">
        <v>0.21260000000000009</v>
      </c>
      <c r="F915" s="7">
        <v>1.5973999999999999</v>
      </c>
      <c r="H915" s="2" t="s">
        <v>1597</v>
      </c>
      <c r="I915" s="2" t="s">
        <v>0</v>
      </c>
      <c r="J915" s="2" t="s">
        <v>0</v>
      </c>
    </row>
    <row r="916" spans="2:10" ht="14.95" x14ac:dyDescent="0.3">
      <c r="B916" s="1" t="s">
        <v>1315</v>
      </c>
      <c r="C916" s="7">
        <v>4.867</v>
      </c>
      <c r="D916" s="7">
        <v>3.0897999999999999</v>
      </c>
      <c r="E916" s="7">
        <v>0.18510000000000029</v>
      </c>
      <c r="F916" s="7">
        <v>1.5921000000000001</v>
      </c>
      <c r="H916" s="2" t="s">
        <v>789</v>
      </c>
      <c r="I916" s="8">
        <v>159.97999999999999</v>
      </c>
      <c r="J916" s="8">
        <v>122.09</v>
      </c>
    </row>
    <row r="917" spans="2:10" ht="14.95" x14ac:dyDescent="0.3">
      <c r="B917" s="1" t="s">
        <v>1316</v>
      </c>
      <c r="C917" s="7">
        <v>4.7759999999999998</v>
      </c>
      <c r="D917" s="7">
        <v>2.94055</v>
      </c>
      <c r="E917" s="7">
        <v>0.21554999999999991</v>
      </c>
      <c r="F917" s="7">
        <v>1.6198999999999999</v>
      </c>
      <c r="H917" s="2" t="s">
        <v>790</v>
      </c>
      <c r="I917" s="8">
        <v>160.625</v>
      </c>
      <c r="J917" s="8">
        <v>120.44</v>
      </c>
    </row>
    <row r="918" spans="2:10" ht="14.95" x14ac:dyDescent="0.3">
      <c r="B918" s="1" t="s">
        <v>1317</v>
      </c>
      <c r="C918" s="7">
        <v>4.7279999999999998</v>
      </c>
      <c r="D918" s="7">
        <v>2.8281000000000001</v>
      </c>
      <c r="E918" s="7">
        <v>0.25890000000000007</v>
      </c>
      <c r="F918" s="7">
        <v>1.641</v>
      </c>
      <c r="H918" s="2" t="s">
        <v>791</v>
      </c>
      <c r="I918" s="8">
        <v>162.46100000000001</v>
      </c>
      <c r="J918" s="8">
        <v>119.96</v>
      </c>
    </row>
    <row r="919" spans="2:10" ht="14.95" x14ac:dyDescent="0.3">
      <c r="B919" s="1" t="s">
        <v>1318</v>
      </c>
      <c r="C919" s="7">
        <v>4.758</v>
      </c>
      <c r="D919" s="7">
        <v>2.9335</v>
      </c>
      <c r="E919" s="7">
        <v>0.19660000000000011</v>
      </c>
      <c r="F919" s="7">
        <v>1.6278999999999999</v>
      </c>
      <c r="H919" s="2" t="s">
        <v>792</v>
      </c>
      <c r="I919" s="8">
        <v>162.30000000000001</v>
      </c>
      <c r="J919" s="8">
        <v>121.25999999999991</v>
      </c>
    </row>
    <row r="920" spans="2:10" ht="14.95" x14ac:dyDescent="0.3">
      <c r="B920" s="1" t="s">
        <v>1321</v>
      </c>
      <c r="C920" s="7">
        <v>4.8099999999999996</v>
      </c>
      <c r="D920" s="7">
        <v>2.98088</v>
      </c>
      <c r="E920" s="7">
        <v>0.21881999999999999</v>
      </c>
      <c r="F920" s="7">
        <v>1.6103000000000001</v>
      </c>
      <c r="H920" s="2" t="s">
        <v>793</v>
      </c>
      <c r="I920" s="8">
        <v>156.89500000000001</v>
      </c>
      <c r="J920" s="8">
        <v>115.19</v>
      </c>
    </row>
    <row r="921" spans="2:10" ht="14.95" x14ac:dyDescent="0.3">
      <c r="B921" s="1" t="s">
        <v>1322</v>
      </c>
      <c r="C921" s="7">
        <v>4.84</v>
      </c>
      <c r="D921" s="7">
        <v>2.9846499999999998</v>
      </c>
      <c r="E921" s="7">
        <v>0.18685000000000021</v>
      </c>
      <c r="F921" s="7">
        <v>1.6685000000000001</v>
      </c>
      <c r="H921" s="2" t="s">
        <v>1598</v>
      </c>
      <c r="I921" s="2" t="s">
        <v>0</v>
      </c>
      <c r="J921" s="2" t="s">
        <v>0</v>
      </c>
    </row>
    <row r="922" spans="2:10" ht="14.95" x14ac:dyDescent="0.3">
      <c r="B922" s="1" t="s">
        <v>1323</v>
      </c>
      <c r="C922" s="7">
        <v>4.7679999999999998</v>
      </c>
      <c r="D922" s="7">
        <v>2.9075000000000002</v>
      </c>
      <c r="E922" s="7">
        <v>0.18160000000000001</v>
      </c>
      <c r="F922" s="7">
        <v>1.6789000000000001</v>
      </c>
      <c r="H922" s="2" t="s">
        <v>1599</v>
      </c>
      <c r="I922" s="2" t="s">
        <v>0</v>
      </c>
      <c r="J922" s="2" t="s">
        <v>0</v>
      </c>
    </row>
    <row r="923" spans="2:10" ht="14.95" x14ac:dyDescent="0.3">
      <c r="B923" s="1" t="s">
        <v>1324</v>
      </c>
      <c r="C923" s="7">
        <v>4.7149999999999999</v>
      </c>
      <c r="D923" s="7">
        <v>2.7830499999999998</v>
      </c>
      <c r="E923" s="7">
        <v>0.2298500000000003</v>
      </c>
      <c r="F923" s="7">
        <v>1.7020999999999999</v>
      </c>
      <c r="H923" s="2" t="s">
        <v>794</v>
      </c>
      <c r="I923" s="8">
        <v>155.57499999999999</v>
      </c>
      <c r="J923" s="8">
        <v>116.27</v>
      </c>
    </row>
    <row r="924" spans="2:10" ht="14.95" x14ac:dyDescent="0.3">
      <c r="B924" s="1" t="s">
        <v>1325</v>
      </c>
      <c r="C924" s="7">
        <v>4.6619999999999999</v>
      </c>
      <c r="D924" s="7">
        <v>2.6772499999999999</v>
      </c>
      <c r="E924" s="7">
        <v>0.2030500000000002</v>
      </c>
      <c r="F924" s="7">
        <v>1.7817000000000001</v>
      </c>
      <c r="H924" s="2" t="s">
        <v>795</v>
      </c>
      <c r="I924" s="8">
        <v>154.57300000000001</v>
      </c>
      <c r="J924" s="8">
        <v>114.4399999999999</v>
      </c>
    </row>
    <row r="925" spans="2:10" ht="14.95" x14ac:dyDescent="0.3">
      <c r="B925" s="1" t="s">
        <v>1328</v>
      </c>
      <c r="C925" s="7">
        <v>4.6630000000000003</v>
      </c>
      <c r="D925" s="7">
        <v>2.6789999999999998</v>
      </c>
      <c r="E925" s="7">
        <v>0.20130000000000031</v>
      </c>
      <c r="F925" s="7">
        <v>1.7827</v>
      </c>
      <c r="H925" s="2" t="s">
        <v>796</v>
      </c>
      <c r="I925" s="8">
        <v>157.33000000000001</v>
      </c>
      <c r="J925" s="8">
        <v>113.93</v>
      </c>
    </row>
    <row r="926" spans="2:10" ht="14.95" x14ac:dyDescent="0.3">
      <c r="B926" s="1" t="s">
        <v>1329</v>
      </c>
      <c r="C926" s="7">
        <v>4.6150000000000002</v>
      </c>
      <c r="D926" s="7">
        <v>2.5837500000000002</v>
      </c>
      <c r="E926" s="7">
        <v>0.2216499999999999</v>
      </c>
      <c r="F926" s="7">
        <v>1.8096000000000001</v>
      </c>
      <c r="H926" s="2" t="s">
        <v>797</v>
      </c>
      <c r="I926" s="10">
        <v>156</v>
      </c>
      <c r="J926" s="8">
        <v>113.93</v>
      </c>
    </row>
    <row r="927" spans="2:10" ht="14.95" x14ac:dyDescent="0.3">
      <c r="B927" s="1" t="s">
        <v>1330</v>
      </c>
      <c r="C927" s="7">
        <v>4.7039999999999997</v>
      </c>
      <c r="D927" s="7">
        <v>2.6993</v>
      </c>
      <c r="E927" s="7">
        <v>0.2286999999999999</v>
      </c>
      <c r="F927" s="7">
        <v>1.776</v>
      </c>
      <c r="H927" s="2" t="s">
        <v>798</v>
      </c>
      <c r="I927" s="8">
        <v>156.94</v>
      </c>
      <c r="J927" s="8">
        <v>114.6599999999999</v>
      </c>
    </row>
    <row r="928" spans="2:10" ht="14.95" x14ac:dyDescent="0.3">
      <c r="B928" s="1" t="s">
        <v>1331</v>
      </c>
      <c r="C928" s="7">
        <v>4.74</v>
      </c>
      <c r="D928" s="7">
        <v>2.8149999999999999</v>
      </c>
      <c r="E928" s="7">
        <v>0.17949999999999999</v>
      </c>
      <c r="F928" s="7">
        <v>1.7455000000000001</v>
      </c>
      <c r="H928" s="2" t="s">
        <v>1600</v>
      </c>
      <c r="I928" s="2" t="s">
        <v>0</v>
      </c>
      <c r="J928" s="2" t="s">
        <v>0</v>
      </c>
    </row>
    <row r="929" spans="2:10" ht="14.95" x14ac:dyDescent="0.3">
      <c r="B929" s="1" t="s">
        <v>1332</v>
      </c>
      <c r="C929" s="7">
        <v>4.7910000000000004</v>
      </c>
      <c r="D929" s="7">
        <v>2.8906499999999999</v>
      </c>
      <c r="E929" s="7">
        <v>0.1896499999999999</v>
      </c>
      <c r="F929" s="7">
        <v>1.710700000000001</v>
      </c>
      <c r="H929" s="2" t="s">
        <v>1601</v>
      </c>
      <c r="I929" s="2" t="s">
        <v>0</v>
      </c>
      <c r="J929" s="2" t="s">
        <v>0</v>
      </c>
    </row>
    <row r="930" spans="2:10" ht="14.95" x14ac:dyDescent="0.3">
      <c r="B930" s="1" t="s">
        <v>1335</v>
      </c>
      <c r="C930" s="7">
        <v>4.7110000000000003</v>
      </c>
      <c r="D930" s="7">
        <v>2.7844000000000002</v>
      </c>
      <c r="E930" s="7">
        <v>0.2083999999999997</v>
      </c>
      <c r="F930" s="7">
        <v>1.7181999999999999</v>
      </c>
      <c r="H930" s="2" t="s">
        <v>799</v>
      </c>
      <c r="I930" s="8">
        <v>156.30500000000001</v>
      </c>
      <c r="J930" s="8">
        <v>114.47</v>
      </c>
    </row>
    <row r="931" spans="2:10" ht="14.95" x14ac:dyDescent="0.3">
      <c r="B931" s="1" t="s">
        <v>1336</v>
      </c>
      <c r="C931" s="7">
        <v>4.6909999999999998</v>
      </c>
      <c r="D931" s="7">
        <v>2.73915</v>
      </c>
      <c r="E931" s="7">
        <v>0.22955000000000009</v>
      </c>
      <c r="F931" s="7">
        <v>1.7222999999999999</v>
      </c>
      <c r="H931" s="2" t="s">
        <v>800</v>
      </c>
      <c r="I931" s="8">
        <v>154.26</v>
      </c>
      <c r="J931" s="8">
        <v>114.1100000000001</v>
      </c>
    </row>
    <row r="932" spans="2:10" ht="14.95" x14ac:dyDescent="0.3">
      <c r="B932" s="1" t="s">
        <v>1337</v>
      </c>
      <c r="C932" s="7">
        <v>4.6929999999999996</v>
      </c>
      <c r="D932" s="7">
        <v>2.7337799999999999</v>
      </c>
      <c r="E932" s="7">
        <v>0.1998200000000003</v>
      </c>
      <c r="F932" s="7">
        <v>1.759399999999999</v>
      </c>
      <c r="H932" s="2" t="s">
        <v>801</v>
      </c>
      <c r="I932" s="8">
        <v>156.47</v>
      </c>
      <c r="J932" s="8">
        <v>114.49000000000009</v>
      </c>
    </row>
    <row r="933" spans="2:10" ht="14.95" x14ac:dyDescent="0.3">
      <c r="B933" s="1" t="s">
        <v>1338</v>
      </c>
      <c r="C933" s="7">
        <v>4.7320000000000002</v>
      </c>
      <c r="D933" s="7">
        <v>2.7700300000000002</v>
      </c>
      <c r="E933" s="7">
        <v>0.18946999999999961</v>
      </c>
      <c r="F933" s="7">
        <v>1.7725</v>
      </c>
      <c r="H933" s="2" t="s">
        <v>802</v>
      </c>
      <c r="I933" s="8">
        <v>160.465</v>
      </c>
      <c r="J933" s="8">
        <v>113.79</v>
      </c>
    </row>
    <row r="934" spans="2:10" ht="14.95" x14ac:dyDescent="0.3">
      <c r="B934" s="1" t="s">
        <v>1339</v>
      </c>
      <c r="C934" s="7">
        <v>4.6970000000000001</v>
      </c>
      <c r="D934" s="7">
        <v>2.7048000000000001</v>
      </c>
      <c r="E934" s="7">
        <v>0.21039999999999989</v>
      </c>
      <c r="F934" s="7">
        <v>1.7818000000000001</v>
      </c>
      <c r="H934" s="2" t="s">
        <v>803</v>
      </c>
      <c r="I934" s="8">
        <v>156.19</v>
      </c>
      <c r="J934" s="8">
        <v>112.61</v>
      </c>
    </row>
    <row r="935" spans="2:10" ht="14.95" x14ac:dyDescent="0.3">
      <c r="B935" s="1" t="s">
        <v>1342</v>
      </c>
      <c r="C935" s="7">
        <v>4.6980000000000004</v>
      </c>
      <c r="D935" s="7">
        <v>2.7690000000000001</v>
      </c>
      <c r="E935" s="7">
        <v>0.21649999999999989</v>
      </c>
      <c r="F935" s="7">
        <v>1.7124999999999999</v>
      </c>
      <c r="H935" s="2" t="s">
        <v>1602</v>
      </c>
      <c r="I935" s="2" t="s">
        <v>0</v>
      </c>
      <c r="J935" s="2" t="s">
        <v>0</v>
      </c>
    </row>
    <row r="936" spans="2:10" ht="14.95" x14ac:dyDescent="0.3">
      <c r="B936" s="1" t="s">
        <v>1343</v>
      </c>
      <c r="C936" s="7">
        <v>4.7439999999999998</v>
      </c>
      <c r="D936" s="7">
        <v>2.7870499999999998</v>
      </c>
      <c r="E936" s="7">
        <v>0.23385000000000031</v>
      </c>
      <c r="F936" s="7">
        <v>1.7231000000000001</v>
      </c>
      <c r="H936" s="2" t="s">
        <v>1603</v>
      </c>
      <c r="I936" s="2" t="s">
        <v>0</v>
      </c>
      <c r="J936" s="2" t="s">
        <v>0</v>
      </c>
    </row>
    <row r="937" spans="2:10" ht="14.95" x14ac:dyDescent="0.3">
      <c r="B937" s="1" t="s">
        <v>1344</v>
      </c>
      <c r="C937" s="7">
        <v>4.7450000000000001</v>
      </c>
      <c r="D937" s="7">
        <v>2.8220499999999999</v>
      </c>
      <c r="E937" s="7">
        <v>0.20444999999999999</v>
      </c>
      <c r="F937" s="7">
        <v>1.7184999999999999</v>
      </c>
      <c r="H937" s="2" t="s">
        <v>804</v>
      </c>
      <c r="I937" s="8">
        <v>155.28800000000001</v>
      </c>
      <c r="J937" s="8">
        <v>109.96</v>
      </c>
    </row>
    <row r="938" spans="2:10" ht="14.95" x14ac:dyDescent="0.3">
      <c r="B938" s="1" t="s">
        <v>1345</v>
      </c>
      <c r="C938" s="7">
        <v>4.6120000000000001</v>
      </c>
      <c r="D938" s="7">
        <v>2.7441</v>
      </c>
      <c r="E938" s="7">
        <v>0.1305999999999998</v>
      </c>
      <c r="F938" s="7">
        <v>1.7373000000000001</v>
      </c>
      <c r="H938" s="2" t="s">
        <v>805</v>
      </c>
      <c r="I938" s="8">
        <v>153.405</v>
      </c>
      <c r="J938" s="8">
        <v>112.94</v>
      </c>
    </row>
    <row r="939" spans="2:10" ht="14.95" x14ac:dyDescent="0.3">
      <c r="B939" s="1" t="s">
        <v>1346</v>
      </c>
      <c r="C939" s="7">
        <v>4.5019999999999998</v>
      </c>
      <c r="D939" s="7">
        <v>2.5381</v>
      </c>
      <c r="E939" s="7">
        <v>0.21229999999999991</v>
      </c>
      <c r="F939" s="7">
        <v>1.7516</v>
      </c>
      <c r="H939" s="2" t="s">
        <v>806</v>
      </c>
      <c r="I939" s="8">
        <v>156.47</v>
      </c>
      <c r="J939" s="8">
        <v>113.04</v>
      </c>
    </row>
    <row r="940" spans="2:10" ht="14.95" x14ac:dyDescent="0.3">
      <c r="B940" s="1" t="s">
        <v>1349</v>
      </c>
      <c r="C940" s="7">
        <v>4.548</v>
      </c>
      <c r="D940" s="7">
        <v>2.6036999999999999</v>
      </c>
      <c r="E940" s="7">
        <v>0.19220000000000009</v>
      </c>
      <c r="F940" s="7">
        <v>1.7521</v>
      </c>
      <c r="H940" s="2" t="s">
        <v>807</v>
      </c>
      <c r="I940" s="8">
        <v>157.72</v>
      </c>
      <c r="J940" s="8">
        <v>112.29</v>
      </c>
    </row>
    <row r="941" spans="2:10" ht="14.95" x14ac:dyDescent="0.3">
      <c r="B941" s="1" t="s">
        <v>1350</v>
      </c>
      <c r="C941" s="7">
        <v>4.5510000000000002</v>
      </c>
      <c r="D941" s="7">
        <v>2.5693000000000001</v>
      </c>
      <c r="E941" s="7">
        <v>0.23749999999999979</v>
      </c>
      <c r="F941" s="7">
        <v>1.7442</v>
      </c>
      <c r="H941" s="2" t="s">
        <v>808</v>
      </c>
      <c r="I941" s="8">
        <v>155.90000000000009</v>
      </c>
      <c r="J941" s="8">
        <v>112.41</v>
      </c>
    </row>
    <row r="942" spans="2:10" ht="14.95" x14ac:dyDescent="0.3">
      <c r="B942" s="1" t="s">
        <v>1351</v>
      </c>
      <c r="C942" s="7">
        <v>4.4889999999999999</v>
      </c>
      <c r="D942" s="7">
        <v>2.55965</v>
      </c>
      <c r="E942" s="7">
        <v>0.22525000000000001</v>
      </c>
      <c r="F942" s="7">
        <v>1.7040999999999999</v>
      </c>
      <c r="H942" s="2" t="s">
        <v>1604</v>
      </c>
      <c r="I942" s="2" t="s">
        <v>0</v>
      </c>
      <c r="J942" s="2" t="s">
        <v>0</v>
      </c>
    </row>
    <row r="943" spans="2:10" ht="14.95" x14ac:dyDescent="0.3">
      <c r="B943" s="1" t="s">
        <v>1352</v>
      </c>
      <c r="C943" s="7">
        <v>4.4249999999999998</v>
      </c>
      <c r="D943" s="7">
        <v>2.4811999999999999</v>
      </c>
      <c r="E943" s="7">
        <v>0.1947000000000001</v>
      </c>
      <c r="F943" s="7">
        <v>1.7491000000000001</v>
      </c>
      <c r="H943" s="2" t="s">
        <v>1605</v>
      </c>
      <c r="I943" s="2" t="s">
        <v>0</v>
      </c>
      <c r="J943" s="2" t="s">
        <v>0</v>
      </c>
    </row>
    <row r="944" spans="2:10" ht="14.95" x14ac:dyDescent="0.3">
      <c r="B944" s="1" t="s">
        <v>1353</v>
      </c>
      <c r="C944" s="7">
        <v>4.375</v>
      </c>
      <c r="D944" s="7">
        <v>2.4372500000000001</v>
      </c>
      <c r="E944" s="7">
        <v>0.21144999999999969</v>
      </c>
      <c r="F944" s="7">
        <v>1.7262999999999999</v>
      </c>
      <c r="H944" s="2" t="s">
        <v>809</v>
      </c>
      <c r="I944" s="8">
        <v>153.80000000000001</v>
      </c>
      <c r="J944" s="8">
        <v>112.14999999999991</v>
      </c>
    </row>
    <row r="945" spans="2:10" ht="14.95" x14ac:dyDescent="0.3">
      <c r="B945" s="1" t="s">
        <v>1356</v>
      </c>
      <c r="C945" s="7">
        <v>4.3650000000000002</v>
      </c>
      <c r="D945" s="7">
        <v>2.3827500000000001</v>
      </c>
      <c r="E945" s="7">
        <v>0.19044999999999979</v>
      </c>
      <c r="F945" s="7">
        <v>1.7918000000000001</v>
      </c>
      <c r="H945" s="2" t="s">
        <v>810</v>
      </c>
      <c r="I945" s="8">
        <v>157.33000000000001</v>
      </c>
      <c r="J945" s="8">
        <v>111.53999999999991</v>
      </c>
    </row>
    <row r="946" spans="2:10" ht="14.95" x14ac:dyDescent="0.3">
      <c r="B946" s="1" t="s">
        <v>1357</v>
      </c>
      <c r="C946" s="7">
        <v>4.4939999999999998</v>
      </c>
      <c r="D946" s="7">
        <v>2.4800300000000002</v>
      </c>
      <c r="E946" s="7">
        <v>0.26826999999999979</v>
      </c>
      <c r="F946" s="7">
        <v>1.7457</v>
      </c>
      <c r="H946" s="2" t="s">
        <v>811</v>
      </c>
      <c r="I946" s="8">
        <v>160.63</v>
      </c>
      <c r="J946" s="8">
        <v>111.32</v>
      </c>
    </row>
    <row r="947" spans="2:10" ht="14.95" x14ac:dyDescent="0.3">
      <c r="B947" s="1" t="s">
        <v>1358</v>
      </c>
      <c r="C947" s="7">
        <v>4.4950000000000001</v>
      </c>
      <c r="D947" s="7">
        <v>2.5680000000000001</v>
      </c>
      <c r="E947" s="7">
        <v>0.13660000000000011</v>
      </c>
      <c r="F947" s="7">
        <v>1.7904</v>
      </c>
      <c r="H947" s="2" t="s">
        <v>812</v>
      </c>
      <c r="I947" s="8">
        <v>159.47</v>
      </c>
      <c r="J947" s="8">
        <v>114.1299999999999</v>
      </c>
    </row>
    <row r="948" spans="2:10" ht="14.95" x14ac:dyDescent="0.3">
      <c r="B948" s="1" t="s">
        <v>1359</v>
      </c>
      <c r="C948" s="7">
        <v>4.431</v>
      </c>
      <c r="D948" s="7">
        <v>2.46875</v>
      </c>
      <c r="E948" s="7">
        <v>0.21954999999999991</v>
      </c>
      <c r="F948" s="7">
        <v>1.7426999999999999</v>
      </c>
      <c r="H948" s="2" t="s">
        <v>813</v>
      </c>
      <c r="I948" s="8">
        <v>157.38499999999999</v>
      </c>
      <c r="J948" s="8">
        <v>113.21</v>
      </c>
    </row>
    <row r="949" spans="2:10" ht="14.95" x14ac:dyDescent="0.3">
      <c r="B949" s="1" t="s">
        <v>1360</v>
      </c>
      <c r="C949" s="7">
        <v>4.5839999999999996</v>
      </c>
      <c r="D949" s="7">
        <v>2.6044999999999998</v>
      </c>
      <c r="E949" s="7">
        <v>0.22230000000000019</v>
      </c>
      <c r="F949" s="7">
        <v>1.7572000000000001</v>
      </c>
      <c r="H949" s="2" t="s">
        <v>1606</v>
      </c>
      <c r="I949" s="2" t="s">
        <v>0</v>
      </c>
      <c r="J949" s="2" t="s">
        <v>0</v>
      </c>
    </row>
    <row r="950" spans="2:10" ht="14.95" x14ac:dyDescent="0.3">
      <c r="B950" s="1" t="s">
        <v>1363</v>
      </c>
      <c r="C950" s="7">
        <v>4.5259999999999998</v>
      </c>
      <c r="D950" s="7">
        <v>2.5291000000000001</v>
      </c>
      <c r="E950" s="7">
        <v>0.2281</v>
      </c>
      <c r="F950" s="7">
        <v>1.7687999999999999</v>
      </c>
      <c r="H950" s="2" t="s">
        <v>1607</v>
      </c>
      <c r="I950" s="2" t="s">
        <v>0</v>
      </c>
      <c r="J950" s="2" t="s">
        <v>0</v>
      </c>
    </row>
    <row r="951" spans="2:10" ht="14.95" x14ac:dyDescent="0.3">
      <c r="B951" s="1" t="s">
        <v>1364</v>
      </c>
      <c r="C951" s="7">
        <v>4.5750000000000002</v>
      </c>
      <c r="D951" s="7">
        <v>2.5550299999999999</v>
      </c>
      <c r="E951" s="7">
        <v>0.22227</v>
      </c>
      <c r="F951" s="7">
        <v>1.7977000000000001</v>
      </c>
      <c r="H951" s="2" t="s">
        <v>814</v>
      </c>
      <c r="I951" s="8">
        <v>157.57499999999999</v>
      </c>
      <c r="J951" s="8">
        <v>113.46</v>
      </c>
    </row>
    <row r="952" spans="2:10" ht="14.95" x14ac:dyDescent="0.3">
      <c r="B952" s="1" t="s">
        <v>1365</v>
      </c>
      <c r="C952" s="7">
        <v>4.5250000000000004</v>
      </c>
      <c r="D952" s="7">
        <v>2.5285000000000002</v>
      </c>
      <c r="E952" s="7">
        <v>0.25239999999999968</v>
      </c>
      <c r="F952" s="7">
        <v>1.7441</v>
      </c>
      <c r="H952" s="2" t="s">
        <v>815</v>
      </c>
      <c r="I952" s="8">
        <v>159.17500000000001</v>
      </c>
      <c r="J952" s="8">
        <v>115.26</v>
      </c>
    </row>
    <row r="953" spans="2:10" ht="14.95" x14ac:dyDescent="0.3">
      <c r="B953" s="1" t="s">
        <v>1366</v>
      </c>
      <c r="C953" s="7">
        <v>4.5609999999999999</v>
      </c>
      <c r="D953" s="7">
        <v>2.6035200000000001</v>
      </c>
      <c r="E953" s="7">
        <v>0.28407999999999989</v>
      </c>
      <c r="F953" s="7">
        <v>1.6734</v>
      </c>
      <c r="H953" s="2" t="s">
        <v>816</v>
      </c>
      <c r="I953" s="8">
        <v>155.25</v>
      </c>
      <c r="J953" s="8">
        <v>119.24</v>
      </c>
    </row>
    <row r="954" spans="2:10" ht="14.95" x14ac:dyDescent="0.3">
      <c r="B954" s="1" t="s">
        <v>1367</v>
      </c>
      <c r="C954" s="7">
        <v>4.5270000000000001</v>
      </c>
      <c r="D954" s="7">
        <v>2.5975000000000001</v>
      </c>
      <c r="E954" s="7">
        <v>0.2336999999999998</v>
      </c>
      <c r="F954" s="7">
        <v>1.6958</v>
      </c>
      <c r="H954" s="2" t="s">
        <v>817</v>
      </c>
      <c r="I954" s="8">
        <v>161.91</v>
      </c>
      <c r="J954" s="8">
        <v>119.9</v>
      </c>
    </row>
    <row r="955" spans="2:10" ht="14.95" x14ac:dyDescent="0.3">
      <c r="B955" s="1" t="s">
        <v>1370</v>
      </c>
      <c r="C955" s="7">
        <v>4.47</v>
      </c>
      <c r="D955" s="7">
        <v>2.5388999999999999</v>
      </c>
      <c r="E955" s="7">
        <v>0.2488999999999999</v>
      </c>
      <c r="F955" s="7">
        <v>1.6821999999999999</v>
      </c>
      <c r="H955" s="2" t="s">
        <v>818</v>
      </c>
      <c r="I955" s="8">
        <v>166.2</v>
      </c>
      <c r="J955" s="8">
        <v>122.86</v>
      </c>
    </row>
    <row r="956" spans="2:10" ht="14.95" x14ac:dyDescent="0.3">
      <c r="B956" s="1" t="s">
        <v>1371</v>
      </c>
      <c r="C956" s="7">
        <v>4.5</v>
      </c>
      <c r="D956" s="7">
        <v>2.5897999999999999</v>
      </c>
      <c r="E956" s="7">
        <v>0.21430000000000021</v>
      </c>
      <c r="F956" s="7">
        <v>1.6959</v>
      </c>
      <c r="H956" s="2" t="s">
        <v>1608</v>
      </c>
      <c r="I956" s="2" t="s">
        <v>0</v>
      </c>
      <c r="J956" s="2" t="s">
        <v>0</v>
      </c>
    </row>
    <row r="957" spans="2:10" ht="14.95" x14ac:dyDescent="0.3">
      <c r="B957" s="1" t="s">
        <v>1372</v>
      </c>
      <c r="C957" s="7">
        <v>4.5730000000000004</v>
      </c>
      <c r="D957" s="7">
        <v>2.65212</v>
      </c>
      <c r="E957" s="7">
        <v>0.24467999999999979</v>
      </c>
      <c r="F957" s="7">
        <v>1.676200000000001</v>
      </c>
      <c r="H957" s="2" t="s">
        <v>1609</v>
      </c>
      <c r="I957" s="2" t="s">
        <v>0</v>
      </c>
      <c r="J957" s="2" t="s">
        <v>0</v>
      </c>
    </row>
    <row r="958" spans="2:10" ht="14.95" x14ac:dyDescent="0.3">
      <c r="B958" s="1" t="s">
        <v>1373</v>
      </c>
      <c r="C958" s="7">
        <v>4.5549999999999997</v>
      </c>
      <c r="D958" s="7">
        <v>2.6455000000000002</v>
      </c>
      <c r="E958" s="7">
        <v>0.23669999999999991</v>
      </c>
      <c r="F958" s="7">
        <v>1.6728000000000001</v>
      </c>
      <c r="H958" s="2" t="s">
        <v>819</v>
      </c>
      <c r="I958" s="8">
        <v>172.7</v>
      </c>
      <c r="J958" s="8">
        <v>128.66</v>
      </c>
    </row>
    <row r="959" spans="2:10" ht="14.95" x14ac:dyDescent="0.3">
      <c r="B959" s="1" t="s">
        <v>1374</v>
      </c>
      <c r="C959" s="7">
        <v>4.6479999999999997</v>
      </c>
      <c r="D959" s="7">
        <v>2.7446999999999999</v>
      </c>
      <c r="E959" s="7">
        <v>0.2274000000000003</v>
      </c>
      <c r="F959" s="7">
        <v>1.6758999999999999</v>
      </c>
      <c r="H959" s="2" t="s">
        <v>820</v>
      </c>
      <c r="I959" s="8">
        <v>169.35</v>
      </c>
      <c r="J959" s="8">
        <v>125.41</v>
      </c>
    </row>
    <row r="960" spans="2:10" ht="14.95" x14ac:dyDescent="0.3">
      <c r="B960" s="1" t="s">
        <v>1377</v>
      </c>
      <c r="C960" s="7">
        <v>4.72</v>
      </c>
      <c r="D960" s="7">
        <v>2.8125499999999999</v>
      </c>
      <c r="E960" s="7">
        <v>0.20205000000000031</v>
      </c>
      <c r="F960" s="7">
        <v>1.7054</v>
      </c>
      <c r="H960" s="2" t="s">
        <v>821</v>
      </c>
      <c r="I960" s="8">
        <v>167.875</v>
      </c>
      <c r="J960" s="8">
        <v>122.49</v>
      </c>
    </row>
    <row r="961" spans="2:10" ht="14.95" x14ac:dyDescent="0.3">
      <c r="B961" s="1" t="s">
        <v>1378</v>
      </c>
      <c r="C961" s="7">
        <v>4.7220000000000004</v>
      </c>
      <c r="D961" s="7">
        <v>2.8022999999999998</v>
      </c>
      <c r="E961" s="7">
        <v>0.24380000000000021</v>
      </c>
      <c r="F961" s="7">
        <v>1.6758999999999999</v>
      </c>
      <c r="H961" s="2" t="s">
        <v>822</v>
      </c>
      <c r="I961" s="8">
        <v>164.91200000000001</v>
      </c>
      <c r="J961" s="8">
        <v>120.63</v>
      </c>
    </row>
    <row r="962" spans="2:10" ht="14.95" x14ac:dyDescent="0.3">
      <c r="B962" s="1" t="s">
        <v>1379</v>
      </c>
      <c r="C962" s="7">
        <v>4.7619999999999996</v>
      </c>
      <c r="D962" s="7">
        <v>2.9165999999999999</v>
      </c>
      <c r="E962" s="7">
        <v>0.18729999999999999</v>
      </c>
      <c r="F962" s="7">
        <v>1.6580999999999999</v>
      </c>
      <c r="H962" s="2" t="s">
        <v>823</v>
      </c>
      <c r="I962" s="8">
        <v>166.35</v>
      </c>
      <c r="J962" s="8">
        <v>121.62</v>
      </c>
    </row>
    <row r="963" spans="2:10" ht="14.95" x14ac:dyDescent="0.3">
      <c r="B963" s="1" t="s">
        <v>1380</v>
      </c>
      <c r="C963" s="7">
        <v>4.694</v>
      </c>
      <c r="D963" s="7">
        <v>2.867</v>
      </c>
      <c r="E963" s="7">
        <v>0.1587999999999998</v>
      </c>
      <c r="F963" s="7">
        <v>1.6681999999999999</v>
      </c>
      <c r="H963" s="2" t="s">
        <v>1610</v>
      </c>
      <c r="I963" s="2" t="s">
        <v>0</v>
      </c>
      <c r="J963" s="2" t="s">
        <v>0</v>
      </c>
    </row>
    <row r="964" spans="2:10" ht="14.95" x14ac:dyDescent="0.3">
      <c r="B964" s="1" t="s">
        <v>1381</v>
      </c>
      <c r="C964" s="7">
        <v>4.7089999999999996</v>
      </c>
      <c r="D964" s="7">
        <v>2.8464499999999999</v>
      </c>
      <c r="E964" s="7">
        <v>0.19445000000000021</v>
      </c>
      <c r="F964" s="7">
        <v>1.668099999999999</v>
      </c>
      <c r="H964" s="2" t="s">
        <v>1611</v>
      </c>
      <c r="I964" s="2" t="s">
        <v>0</v>
      </c>
      <c r="J964" s="2" t="s">
        <v>0</v>
      </c>
    </row>
    <row r="965" spans="2:10" ht="14.95" x14ac:dyDescent="0.3">
      <c r="B965" s="1" t="s">
        <v>1384</v>
      </c>
      <c r="C965" s="7">
        <v>4.7880000000000003</v>
      </c>
      <c r="D965" s="7">
        <v>2.9215</v>
      </c>
      <c r="E965" s="7">
        <v>0.18089999999999981</v>
      </c>
      <c r="F965" s="7">
        <v>1.6856</v>
      </c>
      <c r="H965" s="2" t="s">
        <v>824</v>
      </c>
      <c r="I965" s="8">
        <v>165.8</v>
      </c>
      <c r="J965" s="8">
        <v>122.05</v>
      </c>
    </row>
    <row r="966" spans="2:10" ht="14.95" x14ac:dyDescent="0.3">
      <c r="B966" s="1" t="s">
        <v>1385</v>
      </c>
      <c r="C966" s="7">
        <v>4.8019999999999996</v>
      </c>
      <c r="D966" s="7">
        <v>2.91275</v>
      </c>
      <c r="E966" s="7">
        <v>0.18975000000000011</v>
      </c>
      <c r="F966" s="7">
        <v>1.6995</v>
      </c>
      <c r="H966" s="2" t="s">
        <v>825</v>
      </c>
      <c r="I966" s="8">
        <v>165.5</v>
      </c>
      <c r="J966" s="8">
        <v>121.82</v>
      </c>
    </row>
    <row r="967" spans="2:10" ht="14.95" x14ac:dyDescent="0.3">
      <c r="B967" s="1" t="s">
        <v>1386</v>
      </c>
      <c r="C967" s="7">
        <v>4.8529999999999998</v>
      </c>
      <c r="D967" s="7">
        <v>2.9268999999999998</v>
      </c>
      <c r="E967" s="7">
        <v>0.26570000000000032</v>
      </c>
      <c r="F967" s="7">
        <v>1.6604000000000001</v>
      </c>
      <c r="H967" s="2" t="s">
        <v>826</v>
      </c>
      <c r="I967" s="8">
        <v>164.57499999999999</v>
      </c>
      <c r="J967" s="8">
        <v>119.18</v>
      </c>
    </row>
    <row r="968" spans="2:10" ht="14.95" x14ac:dyDescent="0.3">
      <c r="B968" s="1" t="s">
        <v>1387</v>
      </c>
      <c r="C968" s="7">
        <v>4.9870000000000001</v>
      </c>
      <c r="D968" s="7">
        <v>3.06982</v>
      </c>
      <c r="E968" s="7">
        <v>0.18347999999999989</v>
      </c>
      <c r="F968" s="7">
        <v>1.7337</v>
      </c>
      <c r="H968" s="2" t="s">
        <v>827</v>
      </c>
      <c r="I968" s="8">
        <v>159.05000000000001</v>
      </c>
      <c r="J968" s="8">
        <v>116.89</v>
      </c>
    </row>
    <row r="969" spans="2:10" ht="14.95" x14ac:dyDescent="0.3">
      <c r="B969" s="1" t="s">
        <v>1388</v>
      </c>
      <c r="C969" s="7">
        <v>4.9059999999999997</v>
      </c>
      <c r="D969" s="7">
        <v>3.0042</v>
      </c>
      <c r="E969" s="7">
        <v>0.1852</v>
      </c>
      <c r="F969" s="7">
        <v>1.7165999999999999</v>
      </c>
      <c r="H969" s="2" t="s">
        <v>828</v>
      </c>
      <c r="I969" s="8">
        <v>160.82499999999999</v>
      </c>
      <c r="J969" s="8">
        <v>117.04</v>
      </c>
    </row>
    <row r="970" spans="2:10" ht="14.95" x14ac:dyDescent="0.3">
      <c r="B970" s="1" t="s">
        <v>1391</v>
      </c>
      <c r="C970" s="7">
        <v>4.907</v>
      </c>
      <c r="D970" s="7">
        <v>3.0097</v>
      </c>
      <c r="E970" s="7">
        <v>0.1797</v>
      </c>
      <c r="F970" s="7">
        <v>1.7176</v>
      </c>
      <c r="H970" s="2" t="s">
        <v>1612</v>
      </c>
      <c r="I970" s="2" t="s">
        <v>0</v>
      </c>
      <c r="J970" s="2" t="s">
        <v>0</v>
      </c>
    </row>
    <row r="971" spans="2:10" ht="14.95" x14ac:dyDescent="0.3">
      <c r="B971" s="1" t="s">
        <v>1392</v>
      </c>
      <c r="C971" s="7">
        <v>5.0460000000000003</v>
      </c>
      <c r="D971" s="7">
        <v>3.1439499999999998</v>
      </c>
      <c r="E971" s="7">
        <v>0.2052500000000004</v>
      </c>
      <c r="F971" s="7">
        <v>1.6968000000000001</v>
      </c>
      <c r="H971" s="2" t="s">
        <v>1613</v>
      </c>
      <c r="I971" s="2" t="s">
        <v>0</v>
      </c>
      <c r="J971" s="2" t="s">
        <v>0</v>
      </c>
    </row>
    <row r="972" spans="2:10" ht="14.95" x14ac:dyDescent="0.3">
      <c r="B972" s="1" t="s">
        <v>1393</v>
      </c>
      <c r="C972" s="7">
        <v>4.9779999999999998</v>
      </c>
      <c r="D972" s="7">
        <v>3.07545</v>
      </c>
      <c r="E972" s="7">
        <v>0.18805000000000011</v>
      </c>
      <c r="F972" s="7">
        <v>1.7144999999999999</v>
      </c>
      <c r="H972" s="2" t="s">
        <v>829</v>
      </c>
      <c r="I972" s="8">
        <v>161.97999999999999</v>
      </c>
      <c r="J972" s="8">
        <v>116.4899999999999</v>
      </c>
    </row>
    <row r="973" spans="2:10" ht="14.95" x14ac:dyDescent="0.3">
      <c r="B973" s="1" t="s">
        <v>1394</v>
      </c>
      <c r="C973" s="7">
        <v>4.9939999999999998</v>
      </c>
      <c r="D973" s="7">
        <v>3.0855999999999999</v>
      </c>
      <c r="E973" s="7">
        <v>0.2314000000000003</v>
      </c>
      <c r="F973" s="7">
        <v>1.677</v>
      </c>
      <c r="H973" s="2" t="s">
        <v>830</v>
      </c>
      <c r="I973" s="8">
        <v>161.81</v>
      </c>
      <c r="J973" s="8">
        <v>118.42999999999989</v>
      </c>
    </row>
    <row r="974" spans="2:10" ht="14.95" x14ac:dyDescent="0.3">
      <c r="B974" s="1" t="s">
        <v>1395</v>
      </c>
      <c r="C974" s="7">
        <v>5.0090000000000003</v>
      </c>
      <c r="D974" s="7">
        <v>3.1070000000000002</v>
      </c>
      <c r="E974" s="7">
        <v>0.20269999999999971</v>
      </c>
      <c r="F974" s="7">
        <v>1.6993</v>
      </c>
      <c r="H974" s="2" t="s">
        <v>831</v>
      </c>
      <c r="I974" s="8">
        <v>161.19800000000001</v>
      </c>
      <c r="J974" s="8">
        <v>115.6</v>
      </c>
    </row>
    <row r="975" spans="2:10" ht="14.95" x14ac:dyDescent="0.3">
      <c r="B975" s="1" t="s">
        <v>1398</v>
      </c>
      <c r="C975" s="7">
        <v>5.0209999999999999</v>
      </c>
      <c r="D975" s="7">
        <v>3.09457</v>
      </c>
      <c r="E975" s="7">
        <v>0.26323000000000008</v>
      </c>
      <c r="F975" s="7">
        <v>1.6632</v>
      </c>
      <c r="H975" s="2" t="s">
        <v>832</v>
      </c>
      <c r="I975" s="8">
        <v>158.05500000000001</v>
      </c>
      <c r="J975" s="8">
        <v>116.09</v>
      </c>
    </row>
    <row r="976" spans="2:10" ht="14.95" x14ac:dyDescent="0.3">
      <c r="B976" s="1" t="s">
        <v>1399</v>
      </c>
      <c r="C976" s="7">
        <v>5.12</v>
      </c>
      <c r="D976" s="7">
        <v>3.2241</v>
      </c>
      <c r="E976" s="7">
        <v>0.18390000000000001</v>
      </c>
      <c r="F976" s="7">
        <v>1.712</v>
      </c>
      <c r="H976" s="2" t="s">
        <v>833</v>
      </c>
      <c r="I976" s="8">
        <v>157.88</v>
      </c>
      <c r="J976" s="8">
        <v>114.4</v>
      </c>
    </row>
    <row r="977" spans="2:10" ht="14.95" x14ac:dyDescent="0.3">
      <c r="B977" s="1" t="s">
        <v>1400</v>
      </c>
      <c r="C977" s="7">
        <v>5.1139999999999999</v>
      </c>
      <c r="D977" s="7">
        <v>3.2014</v>
      </c>
      <c r="E977" s="7">
        <v>0.20290000000000011</v>
      </c>
      <c r="F977" s="7">
        <v>1.7097</v>
      </c>
      <c r="H977" s="2" t="s">
        <v>1614</v>
      </c>
      <c r="I977" s="2" t="s">
        <v>0</v>
      </c>
      <c r="J977" s="2" t="s">
        <v>0</v>
      </c>
    </row>
    <row r="978" spans="2:10" ht="14.95" x14ac:dyDescent="0.3">
      <c r="B978" s="1" t="s">
        <v>1401</v>
      </c>
      <c r="C978" s="7">
        <v>5.1639999999999997</v>
      </c>
      <c r="D978" s="7">
        <v>3.2570000000000001</v>
      </c>
      <c r="E978" s="7">
        <v>0.19189999999999999</v>
      </c>
      <c r="F978" s="7">
        <v>1.7151000000000001</v>
      </c>
      <c r="H978" s="2" t="s">
        <v>1615</v>
      </c>
      <c r="I978" s="2" t="s">
        <v>0</v>
      </c>
      <c r="J978" s="2" t="s">
        <v>0</v>
      </c>
    </row>
    <row r="979" spans="2:10" ht="14.95" x14ac:dyDescent="0.3">
      <c r="B979" s="1" t="s">
        <v>1402</v>
      </c>
      <c r="C979" s="7">
        <v>5.1779999999999999</v>
      </c>
      <c r="D979" s="7">
        <v>3.2435499999999999</v>
      </c>
      <c r="E979" s="7">
        <v>0.20584999999999989</v>
      </c>
      <c r="F979" s="7">
        <v>1.7285999999999999</v>
      </c>
      <c r="H979" s="2" t="s">
        <v>834</v>
      </c>
      <c r="I979" s="8">
        <v>158.56</v>
      </c>
      <c r="J979" s="8">
        <v>113.8</v>
      </c>
    </row>
    <row r="980" spans="2:10" ht="14.95" x14ac:dyDescent="0.3">
      <c r="B980" s="1" t="s">
        <v>1405</v>
      </c>
      <c r="C980" s="7">
        <v>5.2160000000000002</v>
      </c>
      <c r="D980" s="7">
        <v>3.2614999999999998</v>
      </c>
      <c r="E980" s="7">
        <v>0.22900000000000009</v>
      </c>
      <c r="F980" s="7">
        <v>1.7255</v>
      </c>
      <c r="H980" s="2" t="s">
        <v>835</v>
      </c>
      <c r="I980" s="8">
        <v>155.565</v>
      </c>
      <c r="J980" s="8">
        <v>112.74</v>
      </c>
    </row>
    <row r="981" spans="2:10" ht="14.95" x14ac:dyDescent="0.3">
      <c r="B981" s="1" t="s">
        <v>1406</v>
      </c>
      <c r="C981" s="7">
        <v>5.2709999999999999</v>
      </c>
      <c r="D981" s="7">
        <v>3.3380000000000001</v>
      </c>
      <c r="E981" s="7">
        <v>0.22500000000000009</v>
      </c>
      <c r="F981" s="7">
        <v>1.708</v>
      </c>
      <c r="H981" s="2" t="s">
        <v>836</v>
      </c>
      <c r="I981" s="8">
        <v>156.6</v>
      </c>
      <c r="J981" s="8">
        <v>112.31</v>
      </c>
    </row>
    <row r="982" spans="2:10" ht="14.95" x14ac:dyDescent="0.3">
      <c r="B982" s="1" t="s">
        <v>1407</v>
      </c>
      <c r="C982" s="7">
        <v>5.242</v>
      </c>
      <c r="D982" s="7">
        <v>3.35575</v>
      </c>
      <c r="E982" s="7">
        <v>0.17415</v>
      </c>
      <c r="F982" s="7">
        <v>1.7121</v>
      </c>
      <c r="H982" s="2" t="s">
        <v>837</v>
      </c>
      <c r="I982" s="8">
        <v>156.75</v>
      </c>
      <c r="J982" s="8">
        <v>111.65</v>
      </c>
    </row>
    <row r="983" spans="2:10" ht="14.95" x14ac:dyDescent="0.3">
      <c r="B983" s="1" t="s">
        <v>1408</v>
      </c>
      <c r="C983" s="7">
        <v>5.4089999999999998</v>
      </c>
      <c r="D983" s="7">
        <v>3.4580199999999999</v>
      </c>
      <c r="E983" s="7">
        <v>0.25578000000000012</v>
      </c>
      <c r="F983" s="7">
        <v>1.6952</v>
      </c>
      <c r="H983" s="2" t="s">
        <v>838</v>
      </c>
      <c r="I983" s="8">
        <v>157.32499999999999</v>
      </c>
      <c r="J983" s="8">
        <v>110.66</v>
      </c>
    </row>
    <row r="984" spans="2:10" ht="14.95" x14ac:dyDescent="0.3">
      <c r="B984" s="1" t="s">
        <v>1409</v>
      </c>
      <c r="C984" s="7">
        <v>5.46</v>
      </c>
      <c r="D984" s="7">
        <v>3.4507500000000002</v>
      </c>
      <c r="E984" s="7">
        <v>0.23384999999999989</v>
      </c>
      <c r="F984" s="7">
        <v>1.7754000000000001</v>
      </c>
      <c r="H984" s="2" t="s">
        <v>1616</v>
      </c>
      <c r="I984" s="2" t="s">
        <v>0</v>
      </c>
      <c r="J984" s="2" t="s">
        <v>0</v>
      </c>
    </row>
    <row r="985" spans="2:10" ht="14.95" x14ac:dyDescent="0.3">
      <c r="B985" s="1" t="s">
        <v>1412</v>
      </c>
      <c r="C985" s="7">
        <v>5.65</v>
      </c>
      <c r="D985" s="7">
        <v>3.6101800000000002</v>
      </c>
      <c r="E985" s="7">
        <v>0.31421999999999972</v>
      </c>
      <c r="F985" s="7">
        <v>1.7256</v>
      </c>
      <c r="H985" s="2" t="s">
        <v>1617</v>
      </c>
      <c r="I985" s="2" t="s">
        <v>0</v>
      </c>
      <c r="J985" s="2" t="s">
        <v>0</v>
      </c>
    </row>
    <row r="986" spans="2:10" ht="14.95" x14ac:dyDescent="0.3">
      <c r="B986" s="1" t="s">
        <v>1413</v>
      </c>
      <c r="C986" s="7">
        <v>5.7729999999999997</v>
      </c>
      <c r="D986" s="7">
        <v>3.6777000000000002</v>
      </c>
      <c r="E986" s="7">
        <v>0.26739999999999992</v>
      </c>
      <c r="F986" s="7">
        <v>1.8279000000000001</v>
      </c>
      <c r="H986" s="2" t="s">
        <v>839</v>
      </c>
      <c r="I986" s="2" t="s">
        <v>0</v>
      </c>
      <c r="J986" s="8">
        <v>112.06</v>
      </c>
    </row>
    <row r="987" spans="2:10" ht="14.95" x14ac:dyDescent="0.3">
      <c r="B987" s="1" t="s">
        <v>1414</v>
      </c>
      <c r="C987" s="7">
        <v>5.601</v>
      </c>
      <c r="D987" s="7">
        <v>3.5101</v>
      </c>
      <c r="E987" s="7">
        <v>0.22109999999999991</v>
      </c>
      <c r="F987" s="7">
        <v>1.8697999999999999</v>
      </c>
      <c r="H987" s="2" t="s">
        <v>840</v>
      </c>
      <c r="I987" s="8">
        <v>158.5</v>
      </c>
      <c r="J987" s="8">
        <v>114</v>
      </c>
    </row>
    <row r="988" spans="2:10" ht="14.95" x14ac:dyDescent="0.3">
      <c r="B988" s="1" t="s">
        <v>1415</v>
      </c>
      <c r="C988" s="7">
        <v>5.6989999999999998</v>
      </c>
      <c r="D988" s="7">
        <v>3.5293999999999999</v>
      </c>
      <c r="E988" s="7">
        <v>0.25620000000000021</v>
      </c>
      <c r="F988" s="7">
        <v>1.9134</v>
      </c>
      <c r="H988" s="2" t="s">
        <v>841</v>
      </c>
      <c r="I988" s="8">
        <v>158.125</v>
      </c>
      <c r="J988" s="8">
        <v>114.48</v>
      </c>
    </row>
    <row r="989" spans="2:10" ht="14.95" x14ac:dyDescent="0.3">
      <c r="B989" s="1" t="s">
        <v>338</v>
      </c>
      <c r="C989" s="7">
        <v>5.7430000000000003</v>
      </c>
      <c r="D989" s="7">
        <v>3.5903999999999998</v>
      </c>
      <c r="E989" s="7">
        <v>0.2382</v>
      </c>
      <c r="F989" s="7">
        <v>1.914400000000001</v>
      </c>
      <c r="H989" s="2" t="s">
        <v>842</v>
      </c>
      <c r="I989" s="8">
        <v>159.83000000000001</v>
      </c>
      <c r="J989" s="8">
        <v>114.81</v>
      </c>
    </row>
    <row r="990" spans="2:10" ht="14.95" x14ac:dyDescent="0.3">
      <c r="B990" s="1" t="s">
        <v>339</v>
      </c>
      <c r="C990" s="7">
        <v>5.6059999999999999</v>
      </c>
      <c r="D990" s="7">
        <v>3.3985500000000002</v>
      </c>
      <c r="E990" s="7">
        <v>0.24014999999999989</v>
      </c>
      <c r="F990" s="7">
        <v>1.9673</v>
      </c>
      <c r="H990" s="2" t="s">
        <v>843</v>
      </c>
      <c r="I990" s="8">
        <v>159.9</v>
      </c>
      <c r="J990" s="8">
        <v>113.6</v>
      </c>
    </row>
    <row r="991" spans="2:10" ht="14.95" x14ac:dyDescent="0.3">
      <c r="B991" s="1" t="s">
        <v>340</v>
      </c>
      <c r="C991" s="7">
        <v>5.5439999999999996</v>
      </c>
      <c r="D991" s="7">
        <v>3.3506</v>
      </c>
      <c r="E991" s="7">
        <v>0.28229999999999977</v>
      </c>
      <c r="F991" s="7">
        <v>1.9111</v>
      </c>
      <c r="H991" s="2" t="s">
        <v>1618</v>
      </c>
      <c r="I991" s="2" t="s">
        <v>0</v>
      </c>
      <c r="J991" s="2" t="s">
        <v>0</v>
      </c>
    </row>
    <row r="992" spans="2:10" ht="14.95" x14ac:dyDescent="0.3">
      <c r="B992" s="1" t="s">
        <v>341</v>
      </c>
      <c r="C992" s="7">
        <v>5.6340000000000003</v>
      </c>
      <c r="D992" s="7">
        <v>3.504</v>
      </c>
      <c r="E992" s="7">
        <v>0.2488000000000001</v>
      </c>
      <c r="F992" s="7">
        <v>1.8812</v>
      </c>
      <c r="H992" s="2" t="s">
        <v>1619</v>
      </c>
      <c r="I992" s="2" t="s">
        <v>0</v>
      </c>
      <c r="J992" s="2" t="s">
        <v>0</v>
      </c>
    </row>
    <row r="993" spans="2:10" ht="14.95" x14ac:dyDescent="0.3">
      <c r="B993" s="1" t="s">
        <v>342</v>
      </c>
      <c r="C993" s="7">
        <v>5.6769999999999996</v>
      </c>
      <c r="D993" s="7">
        <v>3.5541700000000001</v>
      </c>
      <c r="E993" s="7">
        <v>0.26942999999999978</v>
      </c>
      <c r="F993" s="7">
        <v>1.8533999999999999</v>
      </c>
      <c r="H993" s="2" t="s">
        <v>844</v>
      </c>
      <c r="I993" s="8">
        <v>160.6</v>
      </c>
      <c r="J993" s="8">
        <v>113.26</v>
      </c>
    </row>
    <row r="994" spans="2:10" ht="14.95" x14ac:dyDescent="0.3">
      <c r="B994" s="1" t="s">
        <v>343</v>
      </c>
      <c r="C994" s="7">
        <v>5.7549999999999999</v>
      </c>
      <c r="D994" s="7">
        <v>3.6132499999999999</v>
      </c>
      <c r="E994" s="7">
        <v>0.26815000000000028</v>
      </c>
      <c r="F994" s="7">
        <v>1.8735999999999999</v>
      </c>
      <c r="H994" s="2" t="s">
        <v>845</v>
      </c>
      <c r="I994" s="8">
        <v>159.6</v>
      </c>
      <c r="J994" s="8">
        <v>114.67</v>
      </c>
    </row>
    <row r="995" spans="2:10" ht="14.95" x14ac:dyDescent="0.3">
      <c r="B995" s="1" t="s">
        <v>344</v>
      </c>
      <c r="C995" s="7">
        <v>5.7590000000000003</v>
      </c>
      <c r="D995" s="7">
        <v>3.6132499999999999</v>
      </c>
      <c r="E995" s="7">
        <v>0.26815000000000028</v>
      </c>
      <c r="F995" s="7">
        <v>1.8775999999999999</v>
      </c>
      <c r="H995" s="2" t="s">
        <v>846</v>
      </c>
      <c r="I995" s="8">
        <v>161.4</v>
      </c>
      <c r="J995" s="8">
        <v>115.36</v>
      </c>
    </row>
    <row r="996" spans="2:10" ht="14.95" x14ac:dyDescent="0.3">
      <c r="B996" s="1" t="s">
        <v>345</v>
      </c>
      <c r="C996" s="7">
        <v>5.8520000000000003</v>
      </c>
      <c r="D996" s="7">
        <v>3.6128999999999998</v>
      </c>
      <c r="E996" s="7">
        <v>0.33410000000000029</v>
      </c>
      <c r="F996" s="7">
        <v>1.905</v>
      </c>
      <c r="H996" s="2" t="s">
        <v>847</v>
      </c>
      <c r="I996" s="8">
        <v>159.15</v>
      </c>
      <c r="J996" s="8">
        <v>114.10000000000009</v>
      </c>
    </row>
    <row r="997" spans="2:10" ht="14.95" x14ac:dyDescent="0.3">
      <c r="B997" s="1" t="s">
        <v>346</v>
      </c>
      <c r="C997" s="7">
        <v>5.8609999999999998</v>
      </c>
      <c r="D997" s="7">
        <v>3.6473</v>
      </c>
      <c r="E997" s="7">
        <v>0.2488999999999999</v>
      </c>
      <c r="F997" s="7">
        <v>1.9648000000000001</v>
      </c>
      <c r="H997" s="2" t="s">
        <v>848</v>
      </c>
      <c r="I997" s="8">
        <v>158.19999999999999</v>
      </c>
      <c r="J997" s="8">
        <v>112.07</v>
      </c>
    </row>
    <row r="998" spans="2:10" ht="14.95" x14ac:dyDescent="0.3">
      <c r="B998" s="1" t="s">
        <v>347</v>
      </c>
      <c r="C998" s="7">
        <v>5.9589999999999996</v>
      </c>
      <c r="D998" s="7">
        <v>3.6777500000000001</v>
      </c>
      <c r="E998" s="7">
        <v>0.26574999999999971</v>
      </c>
      <c r="F998" s="7">
        <v>2.0154999999999998</v>
      </c>
      <c r="H998" s="2" t="s">
        <v>1620</v>
      </c>
      <c r="I998" s="2" t="s">
        <v>0</v>
      </c>
      <c r="J998" s="2" t="s">
        <v>0</v>
      </c>
    </row>
    <row r="999" spans="2:10" ht="14.95" x14ac:dyDescent="0.3">
      <c r="B999" s="1" t="s">
        <v>348</v>
      </c>
      <c r="C999" s="7">
        <v>6.0030000000000001</v>
      </c>
      <c r="D999" s="7">
        <v>3.73245</v>
      </c>
      <c r="E999" s="7">
        <v>0.2859499999999997</v>
      </c>
      <c r="F999" s="7">
        <v>1.9845999999999999</v>
      </c>
      <c r="H999" s="2" t="s">
        <v>1621</v>
      </c>
      <c r="I999" s="2" t="s">
        <v>0</v>
      </c>
      <c r="J999" s="2" t="s">
        <v>0</v>
      </c>
    </row>
    <row r="1000" spans="2:10" ht="14.95" x14ac:dyDescent="0.3">
      <c r="B1000" s="1" t="s">
        <v>349</v>
      </c>
      <c r="C1000" s="7">
        <v>5.99</v>
      </c>
      <c r="D1000" s="7">
        <v>3.7023000000000001</v>
      </c>
      <c r="E1000" s="7">
        <v>0.3080999999999996</v>
      </c>
      <c r="F1000" s="7">
        <v>1.9796</v>
      </c>
      <c r="H1000" s="2" t="s">
        <v>849</v>
      </c>
      <c r="I1000" s="8">
        <v>156.11500000000001</v>
      </c>
      <c r="J1000" s="8">
        <v>110.74</v>
      </c>
    </row>
    <row r="1001" spans="2:10" ht="14.95" x14ac:dyDescent="0.3">
      <c r="B1001" s="1" t="s">
        <v>350</v>
      </c>
      <c r="C1001" s="7">
        <v>5.9489999999999998</v>
      </c>
      <c r="D1001" s="7">
        <v>3.72</v>
      </c>
      <c r="E1001" s="7">
        <v>0.28659999999999952</v>
      </c>
      <c r="F1001" s="7">
        <v>1.9423999999999999</v>
      </c>
      <c r="H1001" s="2" t="s">
        <v>850</v>
      </c>
      <c r="I1001" s="8">
        <v>155.66499999999999</v>
      </c>
      <c r="J1001" s="8">
        <v>109.14</v>
      </c>
    </row>
    <row r="1002" spans="2:10" ht="14.95" x14ac:dyDescent="0.3">
      <c r="B1002" s="1" t="s">
        <v>351</v>
      </c>
      <c r="C1002" s="7">
        <v>6.08</v>
      </c>
      <c r="D1002" s="7">
        <v>3.82192</v>
      </c>
      <c r="E1002" s="7">
        <v>0.31157999999999969</v>
      </c>
      <c r="F1002" s="7">
        <v>1.9464999999999999</v>
      </c>
      <c r="H1002" s="2" t="s">
        <v>851</v>
      </c>
      <c r="I1002" s="8">
        <v>155.375</v>
      </c>
      <c r="J1002" s="8">
        <v>107.12</v>
      </c>
    </row>
    <row r="1003" spans="2:10" ht="14.95" x14ac:dyDescent="0.3">
      <c r="B1003" s="1" t="s">
        <v>352</v>
      </c>
      <c r="C1003" s="7">
        <v>6.1639999999999997</v>
      </c>
      <c r="D1003" s="7">
        <v>3.9162499999999998</v>
      </c>
      <c r="E1003" s="7">
        <v>0.31205000000000022</v>
      </c>
      <c r="F1003" s="7">
        <v>1.9357</v>
      </c>
      <c r="H1003" s="2" t="s">
        <v>852</v>
      </c>
      <c r="I1003" s="10">
        <v>146</v>
      </c>
      <c r="J1003" s="8">
        <v>103.69</v>
      </c>
    </row>
    <row r="1004" spans="2:10" ht="14.95" x14ac:dyDescent="0.3">
      <c r="B1004" s="1" t="s">
        <v>353</v>
      </c>
      <c r="C1004" s="7">
        <v>6.1459999999999999</v>
      </c>
      <c r="D1004" s="7">
        <v>3.94</v>
      </c>
      <c r="E1004" s="7">
        <v>0.27670000000000039</v>
      </c>
      <c r="F1004" s="7">
        <v>1.9293</v>
      </c>
      <c r="H1004" s="2" t="s">
        <v>853</v>
      </c>
      <c r="I1004" s="8">
        <v>146.62</v>
      </c>
      <c r="J1004" s="8">
        <v>101.37</v>
      </c>
    </row>
    <row r="1005" spans="2:10" ht="14.95" x14ac:dyDescent="0.3">
      <c r="B1005" s="1" t="s">
        <v>354</v>
      </c>
      <c r="C1005" s="7">
        <v>6.1429999999999998</v>
      </c>
      <c r="D1005" s="7">
        <v>3.9412500000000001</v>
      </c>
      <c r="E1005" s="7">
        <v>0.30114999999999981</v>
      </c>
      <c r="F1005" s="7">
        <v>1.9006000000000001</v>
      </c>
      <c r="H1005" s="2" t="s">
        <v>1622</v>
      </c>
      <c r="I1005" s="2" t="s">
        <v>0</v>
      </c>
      <c r="J1005" s="2" t="s">
        <v>0</v>
      </c>
    </row>
    <row r="1006" spans="2:10" ht="14.95" x14ac:dyDescent="0.3">
      <c r="B1006" s="1" t="s">
        <v>355</v>
      </c>
      <c r="C1006" s="7">
        <v>6.0190000000000001</v>
      </c>
      <c r="D1006" s="7">
        <v>3.8339500000000002</v>
      </c>
      <c r="E1006" s="7">
        <v>0.26814999999999989</v>
      </c>
      <c r="F1006" s="7">
        <v>1.9169</v>
      </c>
      <c r="H1006" s="2" t="s">
        <v>1623</v>
      </c>
      <c r="I1006" s="2" t="s">
        <v>0</v>
      </c>
      <c r="J1006" s="2" t="s">
        <v>0</v>
      </c>
    </row>
    <row r="1007" spans="2:10" ht="14.95" x14ac:dyDescent="0.3">
      <c r="B1007" s="1" t="s">
        <v>356</v>
      </c>
      <c r="C1007" s="7">
        <v>5.96</v>
      </c>
      <c r="D1007" s="7">
        <v>3.7553000000000001</v>
      </c>
      <c r="E1007" s="7">
        <v>0.24749999999999961</v>
      </c>
      <c r="F1007" s="7">
        <v>1.9572000000000001</v>
      </c>
      <c r="H1007" s="2" t="s">
        <v>854</v>
      </c>
      <c r="I1007" s="8">
        <v>146.62</v>
      </c>
      <c r="J1007" s="8">
        <v>100.01</v>
      </c>
    </row>
    <row r="1008" spans="2:10" ht="14.95" x14ac:dyDescent="0.3">
      <c r="B1008" s="1" t="s">
        <v>357</v>
      </c>
      <c r="C1008" s="7">
        <v>5.8789999999999996</v>
      </c>
      <c r="D1008" s="7">
        <v>3.6772499999999999</v>
      </c>
      <c r="E1008" s="7">
        <v>0.24144999999999989</v>
      </c>
      <c r="F1008" s="7">
        <v>1.9602999999999999</v>
      </c>
      <c r="H1008" s="2" t="s">
        <v>855</v>
      </c>
      <c r="I1008" s="8">
        <v>143.453</v>
      </c>
      <c r="J1008" s="8">
        <v>99.299999999999983</v>
      </c>
    </row>
    <row r="1009" spans="2:10" ht="14.95" x14ac:dyDescent="0.3">
      <c r="B1009" s="1" t="s">
        <v>358</v>
      </c>
      <c r="C1009" s="7">
        <v>5.9320000000000004</v>
      </c>
      <c r="D1009" s="7">
        <v>3.7610000000000001</v>
      </c>
      <c r="E1009" s="7">
        <v>0.25129999999999958</v>
      </c>
      <c r="F1009" s="7">
        <v>1.9197000000000011</v>
      </c>
      <c r="H1009" s="2" t="s">
        <v>856</v>
      </c>
      <c r="I1009" s="8">
        <v>146.215</v>
      </c>
      <c r="J1009" s="8">
        <v>98.61</v>
      </c>
    </row>
    <row r="1010" spans="2:10" ht="14.95" x14ac:dyDescent="0.3">
      <c r="B1010" s="1" t="s">
        <v>359</v>
      </c>
      <c r="C1010" s="7">
        <v>6.0039999999999996</v>
      </c>
      <c r="D1010" s="7">
        <v>3.7987500000000001</v>
      </c>
      <c r="E1010" s="7">
        <v>0.24904999999999949</v>
      </c>
      <c r="F1010" s="7">
        <v>1.9561999999999999</v>
      </c>
      <c r="H1010" s="2" t="s">
        <v>857</v>
      </c>
      <c r="I1010" s="8">
        <v>144.80000000000001</v>
      </c>
      <c r="J1010" s="8">
        <v>99.569999999999979</v>
      </c>
    </row>
    <row r="1011" spans="2:10" ht="14.95" x14ac:dyDescent="0.3">
      <c r="B1011" s="1" t="s">
        <v>360</v>
      </c>
      <c r="C1011" s="7">
        <v>5.9880000000000004</v>
      </c>
      <c r="D1011" s="7">
        <v>3.819</v>
      </c>
      <c r="E1011" s="7">
        <v>0.2229000000000001</v>
      </c>
      <c r="F1011" s="7">
        <v>1.9460999999999999</v>
      </c>
      <c r="H1011" s="2" t="s">
        <v>858</v>
      </c>
      <c r="I1011" s="8">
        <v>145.19999999999999</v>
      </c>
      <c r="J1011" s="8">
        <v>99.339999999999989</v>
      </c>
    </row>
    <row r="1012" spans="2:10" ht="14.95" x14ac:dyDescent="0.3">
      <c r="B1012" s="1" t="s">
        <v>361</v>
      </c>
      <c r="C1012" s="7">
        <v>5.9989999999999997</v>
      </c>
      <c r="D1012" s="7">
        <v>3.7959999999999998</v>
      </c>
      <c r="E1012" s="7">
        <v>0.30450000000000038</v>
      </c>
      <c r="F1012" s="7">
        <v>1.898499999999999</v>
      </c>
      <c r="H1012" s="2" t="s">
        <v>1624</v>
      </c>
      <c r="I1012" s="2" t="s">
        <v>0</v>
      </c>
      <c r="J1012" s="2" t="s">
        <v>0</v>
      </c>
    </row>
    <row r="1013" spans="2:10" ht="14.95" x14ac:dyDescent="0.3">
      <c r="B1013" s="1" t="s">
        <v>362</v>
      </c>
      <c r="C1013" s="7">
        <v>6.0830000000000002</v>
      </c>
      <c r="D1013" s="7">
        <v>3.8905500000000002</v>
      </c>
      <c r="E1013" s="7">
        <v>0.25634999999999941</v>
      </c>
      <c r="F1013" s="7">
        <v>1.936100000000001</v>
      </c>
      <c r="H1013" s="2" t="s">
        <v>1625</v>
      </c>
      <c r="I1013" s="2" t="s">
        <v>0</v>
      </c>
      <c r="J1013" s="2" t="s">
        <v>0</v>
      </c>
    </row>
    <row r="1014" spans="2:10" ht="14.95" x14ac:dyDescent="0.3">
      <c r="B1014" s="1" t="s">
        <v>363</v>
      </c>
      <c r="C1014" s="7">
        <v>6.0739999999999998</v>
      </c>
      <c r="D1014" s="7">
        <v>3.9117500000000001</v>
      </c>
      <c r="E1014" s="7">
        <v>0.24665000000000031</v>
      </c>
      <c r="F1014" s="7">
        <v>1.9156</v>
      </c>
      <c r="H1014" s="2" t="s">
        <v>859</v>
      </c>
      <c r="I1014" s="8">
        <v>150.82499999999999</v>
      </c>
      <c r="J1014" s="8">
        <v>102.61</v>
      </c>
    </row>
    <row r="1015" spans="2:10" ht="14.95" x14ac:dyDescent="0.3">
      <c r="B1015" s="1" t="s">
        <v>364</v>
      </c>
      <c r="C1015" s="7">
        <v>6.11</v>
      </c>
      <c r="D1015" s="7">
        <v>3.9346000000000001</v>
      </c>
      <c r="E1015" s="7">
        <v>0.2788999999999997</v>
      </c>
      <c r="F1015" s="7">
        <v>1.896500000000001</v>
      </c>
      <c r="H1015" s="2" t="s">
        <v>9</v>
      </c>
      <c r="I1015" s="8">
        <v>151.69999999999999</v>
      </c>
      <c r="J1015" s="8">
        <v>103.55</v>
      </c>
    </row>
    <row r="1016" spans="2:10" ht="14.95" x14ac:dyDescent="0.3">
      <c r="B1016" s="1" t="s">
        <v>365</v>
      </c>
      <c r="C1016" s="7">
        <v>6.0330000000000004</v>
      </c>
      <c r="D1016" s="7">
        <v>3.8658299999999999</v>
      </c>
      <c r="E1016" s="7">
        <v>0.2575700000000003</v>
      </c>
      <c r="F1016" s="7">
        <v>1.9096</v>
      </c>
      <c r="H1016" s="2" t="s">
        <v>10</v>
      </c>
      <c r="I1016" s="8">
        <v>147.14500000000001</v>
      </c>
      <c r="J1016" s="8">
        <v>101.01</v>
      </c>
    </row>
    <row r="1017" spans="2:10" ht="14.95" x14ac:dyDescent="0.3">
      <c r="B1017" s="1" t="s">
        <v>366</v>
      </c>
      <c r="C1017" s="7">
        <v>6.0039999999999996</v>
      </c>
      <c r="D1017" s="7">
        <v>3.8342499999999999</v>
      </c>
      <c r="E1017" s="7">
        <v>0.25804999999999989</v>
      </c>
      <c r="F1017" s="7">
        <v>1.9117</v>
      </c>
      <c r="H1017" s="2" t="s">
        <v>11</v>
      </c>
      <c r="I1017" s="8">
        <v>148.78</v>
      </c>
      <c r="J1017" s="8">
        <v>100.02</v>
      </c>
    </row>
    <row r="1018" spans="2:10" ht="14.95" x14ac:dyDescent="0.3">
      <c r="B1018" s="1" t="s">
        <v>367</v>
      </c>
      <c r="C1018" s="7">
        <v>5.7080000000000002</v>
      </c>
      <c r="D1018" s="7">
        <v>3.5947</v>
      </c>
      <c r="E1018" s="7">
        <v>0.21779999999999999</v>
      </c>
      <c r="F1018" s="7">
        <v>1.8955</v>
      </c>
      <c r="H1018" s="2" t="s">
        <v>12</v>
      </c>
      <c r="I1018" s="8">
        <v>146.22</v>
      </c>
      <c r="J1018" s="8">
        <v>99.17999999999995</v>
      </c>
    </row>
    <row r="1019" spans="2:10" ht="14.95" x14ac:dyDescent="0.3">
      <c r="B1019" s="1" t="s">
        <v>368</v>
      </c>
      <c r="C1019" s="7">
        <v>5.7069999999999999</v>
      </c>
      <c r="D1019" s="7">
        <v>3.5268999999999999</v>
      </c>
      <c r="E1019" s="7">
        <v>0.28560000000000008</v>
      </c>
      <c r="F1019" s="7">
        <v>1.8945000000000001</v>
      </c>
      <c r="H1019" s="2" t="s">
        <v>1115</v>
      </c>
      <c r="I1019" s="2" t="s">
        <v>0</v>
      </c>
      <c r="J1019" s="2" t="s">
        <v>0</v>
      </c>
    </row>
    <row r="1020" spans="2:10" ht="14.95" x14ac:dyDescent="0.3">
      <c r="B1020" s="1" t="s">
        <v>369</v>
      </c>
      <c r="C1020" s="7">
        <v>5.6929999999999996</v>
      </c>
      <c r="D1020" s="7">
        <v>3.57375</v>
      </c>
      <c r="E1020" s="7">
        <v>0.27985000000000021</v>
      </c>
      <c r="F1020" s="7">
        <v>1.839399999999999</v>
      </c>
      <c r="H1020" s="2" t="s">
        <v>1116</v>
      </c>
      <c r="I1020" s="2" t="s">
        <v>0</v>
      </c>
      <c r="J1020" s="2" t="s">
        <v>0</v>
      </c>
    </row>
    <row r="1021" spans="2:10" ht="14.95" x14ac:dyDescent="0.3">
      <c r="B1021" s="1" t="s">
        <v>370</v>
      </c>
      <c r="C1021" s="7">
        <v>5.58</v>
      </c>
      <c r="D1021" s="7">
        <v>3.5293000000000001</v>
      </c>
      <c r="E1021" s="7">
        <v>0.24030000000000001</v>
      </c>
      <c r="F1021" s="7">
        <v>1.8104</v>
      </c>
      <c r="H1021" s="2" t="s">
        <v>13</v>
      </c>
      <c r="I1021" s="8">
        <v>144.47999999999999</v>
      </c>
      <c r="J1021" s="8">
        <v>97.639999999999986</v>
      </c>
    </row>
    <row r="1022" spans="2:10" ht="14.95" x14ac:dyDescent="0.3">
      <c r="B1022" s="1" t="s">
        <v>371</v>
      </c>
      <c r="C1022" s="7">
        <v>5.5060000000000002</v>
      </c>
      <c r="D1022" s="7">
        <v>3.3967999999999998</v>
      </c>
      <c r="E1022" s="7">
        <v>0.29310000000000042</v>
      </c>
      <c r="F1022" s="7">
        <v>1.8161</v>
      </c>
      <c r="H1022" s="2" t="s">
        <v>14</v>
      </c>
      <c r="I1022" s="8">
        <v>143.27000000000001</v>
      </c>
      <c r="J1022" s="8">
        <v>98.310000000000031</v>
      </c>
    </row>
    <row r="1023" spans="2:10" ht="14.95" x14ac:dyDescent="0.3">
      <c r="B1023" s="1" t="s">
        <v>372</v>
      </c>
      <c r="C1023" s="7">
        <v>5.5780000000000003</v>
      </c>
      <c r="D1023" s="7">
        <v>3.4614500000000001</v>
      </c>
      <c r="E1023" s="7">
        <v>0.30424999999999969</v>
      </c>
      <c r="F1023" s="7">
        <v>1.8123</v>
      </c>
      <c r="H1023" s="2" t="s">
        <v>15</v>
      </c>
      <c r="I1023" s="8">
        <v>143.25500000000011</v>
      </c>
      <c r="J1023" s="8">
        <v>95.739999999999981</v>
      </c>
    </row>
    <row r="1024" spans="2:10" ht="14.95" x14ac:dyDescent="0.3">
      <c r="B1024" s="1" t="s">
        <v>373</v>
      </c>
      <c r="C1024" s="7">
        <v>5.6029999999999998</v>
      </c>
      <c r="D1024" s="7">
        <v>3.5272999999999999</v>
      </c>
      <c r="E1024" s="7">
        <v>0.30150000000000032</v>
      </c>
      <c r="F1024" s="7">
        <v>1.7742</v>
      </c>
      <c r="H1024" s="2" t="s">
        <v>16</v>
      </c>
      <c r="I1024" s="8">
        <v>137.54499999999999</v>
      </c>
      <c r="J1024" s="8">
        <v>95.61999999999999</v>
      </c>
    </row>
    <row r="1025" spans="2:10" ht="14.95" x14ac:dyDescent="0.3">
      <c r="B1025" s="1" t="s">
        <v>374</v>
      </c>
      <c r="C1025" s="7">
        <v>5.5960000000000001</v>
      </c>
      <c r="D1025" s="7">
        <v>3.516</v>
      </c>
      <c r="E1025" s="7">
        <v>0.31090000000000018</v>
      </c>
      <c r="F1025" s="7">
        <v>1.7690999999999999</v>
      </c>
      <c r="H1025" s="2" t="s">
        <v>17</v>
      </c>
      <c r="I1025" s="8">
        <v>138.44999999999999</v>
      </c>
      <c r="J1025" s="8">
        <v>90.97</v>
      </c>
    </row>
    <row r="1026" spans="2:10" ht="14.95" x14ac:dyDescent="0.3">
      <c r="B1026" s="1" t="s">
        <v>375</v>
      </c>
      <c r="C1026" s="7">
        <v>5.5350000000000001</v>
      </c>
      <c r="D1026" s="7">
        <v>3.4407999999999999</v>
      </c>
      <c r="E1026" s="7">
        <v>0.31510000000000021</v>
      </c>
      <c r="F1026" s="7">
        <v>1.7790999999999999</v>
      </c>
      <c r="H1026" s="2" t="s">
        <v>1117</v>
      </c>
      <c r="I1026" s="2" t="s">
        <v>0</v>
      </c>
      <c r="J1026" s="2" t="s">
        <v>0</v>
      </c>
    </row>
    <row r="1027" spans="2:10" ht="14.95" x14ac:dyDescent="0.3">
      <c r="B1027" s="1" t="s">
        <v>376</v>
      </c>
      <c r="C1027" s="7">
        <v>5.4649999999999999</v>
      </c>
      <c r="D1027" s="7">
        <v>3.423</v>
      </c>
      <c r="E1027" s="7">
        <v>0.26969999999999977</v>
      </c>
      <c r="F1027" s="7">
        <v>1.7723</v>
      </c>
      <c r="H1027" s="2" t="s">
        <v>1118</v>
      </c>
      <c r="I1027" s="2" t="s">
        <v>0</v>
      </c>
      <c r="J1027" s="2" t="s">
        <v>0</v>
      </c>
    </row>
    <row r="1028" spans="2:10" ht="14.95" x14ac:dyDescent="0.3">
      <c r="B1028" s="1" t="s">
        <v>377</v>
      </c>
      <c r="C1028" s="7">
        <v>5.4660000000000002</v>
      </c>
      <c r="D1028" s="7">
        <v>3.3805000000000001</v>
      </c>
      <c r="E1028" s="7">
        <v>0.31219999999999981</v>
      </c>
      <c r="F1028" s="7">
        <v>1.7733000000000001</v>
      </c>
      <c r="H1028" s="2" t="s">
        <v>18</v>
      </c>
      <c r="I1028" s="2" t="s">
        <v>0</v>
      </c>
      <c r="J1028" s="8">
        <v>90.47</v>
      </c>
    </row>
    <row r="1029" spans="2:10" ht="14.95" x14ac:dyDescent="0.3">
      <c r="B1029" s="1" t="s">
        <v>378</v>
      </c>
      <c r="C1029" s="7">
        <v>5.4560000000000004</v>
      </c>
      <c r="D1029" s="7">
        <v>3.37425</v>
      </c>
      <c r="E1029" s="7">
        <v>0.30335000000000001</v>
      </c>
      <c r="F1029" s="7">
        <v>1.7784</v>
      </c>
      <c r="H1029" s="2" t="s">
        <v>19</v>
      </c>
      <c r="I1029" s="8">
        <v>139.86600000000001</v>
      </c>
      <c r="J1029" s="8">
        <v>93.529999999999973</v>
      </c>
    </row>
    <row r="1030" spans="2:10" ht="14.95" x14ac:dyDescent="0.3">
      <c r="B1030" s="1" t="s">
        <v>379</v>
      </c>
      <c r="C1030" s="7">
        <v>5.4489999999999998</v>
      </c>
      <c r="D1030" s="7">
        <v>3.3946000000000001</v>
      </c>
      <c r="E1030" s="7">
        <v>0.28660000000000002</v>
      </c>
      <c r="F1030" s="7">
        <v>1.7678</v>
      </c>
      <c r="H1030" s="2" t="s">
        <v>20</v>
      </c>
      <c r="I1030" s="8">
        <v>140.21899999999999</v>
      </c>
      <c r="J1030" s="8">
        <v>93.379999999999967</v>
      </c>
    </row>
    <row r="1031" spans="2:10" ht="14.95" x14ac:dyDescent="0.3">
      <c r="B1031" s="1" t="s">
        <v>380</v>
      </c>
      <c r="C1031" s="7">
        <v>5.5049999999999999</v>
      </c>
      <c r="D1031" s="7">
        <v>3.4054000000000002</v>
      </c>
      <c r="E1031" s="7">
        <v>0.33869999999999978</v>
      </c>
      <c r="F1031" s="7">
        <v>1.7608999999999999</v>
      </c>
      <c r="H1031" s="2" t="s">
        <v>21</v>
      </c>
      <c r="I1031" s="8">
        <v>137.98500000000001</v>
      </c>
      <c r="J1031" s="8">
        <v>91.439999999999969</v>
      </c>
    </row>
    <row r="1032" spans="2:10" ht="14.95" x14ac:dyDescent="0.3">
      <c r="B1032" s="1" t="s">
        <v>381</v>
      </c>
      <c r="C1032" s="7">
        <v>5.4279999999999999</v>
      </c>
      <c r="D1032" s="7">
        <v>3.4445000000000001</v>
      </c>
      <c r="E1032" s="7">
        <v>0.16089999999999979</v>
      </c>
      <c r="F1032" s="7">
        <v>1.8226</v>
      </c>
      <c r="H1032" s="2" t="s">
        <v>22</v>
      </c>
      <c r="I1032" s="8">
        <v>138.08500000000001</v>
      </c>
      <c r="J1032" s="8">
        <v>91.61999999999999</v>
      </c>
    </row>
    <row r="1033" spans="2:10" ht="14.95" x14ac:dyDescent="0.3">
      <c r="B1033" s="1" t="s">
        <v>382</v>
      </c>
      <c r="C1033" s="7">
        <v>5.2729999999999997</v>
      </c>
      <c r="D1033" s="7">
        <v>3.2155499999999999</v>
      </c>
      <c r="E1033" s="7">
        <v>0.28925000000000001</v>
      </c>
      <c r="F1033" s="7">
        <v>1.7682</v>
      </c>
      <c r="H1033" s="2" t="s">
        <v>1119</v>
      </c>
      <c r="I1033" s="2" t="s">
        <v>0</v>
      </c>
      <c r="J1033" s="2" t="s">
        <v>0</v>
      </c>
    </row>
    <row r="1034" spans="2:10" ht="14.95" x14ac:dyDescent="0.3">
      <c r="B1034" s="1" t="s">
        <v>383</v>
      </c>
      <c r="C1034" s="7">
        <v>5.2439999999999998</v>
      </c>
      <c r="D1034" s="7">
        <v>3.1633499999999999</v>
      </c>
      <c r="E1034" s="7">
        <v>0.3228500000000003</v>
      </c>
      <c r="F1034" s="7">
        <v>1.7578</v>
      </c>
      <c r="H1034" s="2" t="s">
        <v>1120</v>
      </c>
      <c r="I1034" s="2" t="s">
        <v>0</v>
      </c>
      <c r="J1034" s="2" t="s">
        <v>0</v>
      </c>
    </row>
    <row r="1035" spans="2:10" ht="14.95" x14ac:dyDescent="0.3">
      <c r="B1035" s="1" t="s">
        <v>384</v>
      </c>
      <c r="C1035" s="7">
        <v>5.3520000000000003</v>
      </c>
      <c r="D1035" s="7">
        <v>3.2682199999999999</v>
      </c>
      <c r="E1035" s="7">
        <v>0.30537999999999998</v>
      </c>
      <c r="F1035" s="7">
        <v>1.7784</v>
      </c>
      <c r="H1035" s="2" t="s">
        <v>23</v>
      </c>
      <c r="I1035" s="8">
        <v>139.30000000000001</v>
      </c>
      <c r="J1035" s="8">
        <v>90.940000000000069</v>
      </c>
    </row>
    <row r="1036" spans="2:10" ht="14.95" x14ac:dyDescent="0.3">
      <c r="B1036" s="1" t="s">
        <v>385</v>
      </c>
      <c r="C1036" s="7">
        <v>5.2910000000000004</v>
      </c>
      <c r="D1036" s="7">
        <v>3.2402500000000001</v>
      </c>
      <c r="E1036" s="7">
        <v>0.29115000000000002</v>
      </c>
      <c r="F1036" s="7">
        <v>1.7596000000000001</v>
      </c>
      <c r="H1036" s="2" t="s">
        <v>24</v>
      </c>
      <c r="I1036" s="8">
        <v>139.38999999999999</v>
      </c>
      <c r="J1036" s="8">
        <v>91.340000000000018</v>
      </c>
    </row>
    <row r="1037" spans="2:10" ht="14.95" x14ac:dyDescent="0.3">
      <c r="B1037" s="1" t="s">
        <v>386</v>
      </c>
      <c r="C1037" s="7">
        <v>5.1909999999999998</v>
      </c>
      <c r="D1037" s="7">
        <v>3.1253000000000002</v>
      </c>
      <c r="E1037" s="7">
        <v>0.29159999999999991</v>
      </c>
      <c r="F1037" s="7">
        <v>1.7741</v>
      </c>
      <c r="H1037" s="2" t="s">
        <v>25</v>
      </c>
      <c r="I1037" s="8">
        <v>140.39500000000001</v>
      </c>
      <c r="J1037" s="8">
        <v>91.140000000000043</v>
      </c>
    </row>
    <row r="1038" spans="2:10" ht="14.95" x14ac:dyDescent="0.3">
      <c r="B1038" s="1" t="s">
        <v>387</v>
      </c>
      <c r="C1038" s="7">
        <v>5.2290000000000001</v>
      </c>
      <c r="D1038" s="7">
        <v>3.1819500000000001</v>
      </c>
      <c r="E1038" s="7">
        <v>0.29994999999999988</v>
      </c>
      <c r="F1038" s="7">
        <v>1.7471000000000001</v>
      </c>
      <c r="H1038" s="2" t="s">
        <v>26</v>
      </c>
      <c r="I1038" s="8">
        <v>141.29</v>
      </c>
      <c r="J1038" s="8">
        <v>92.220000000000013</v>
      </c>
    </row>
    <row r="1039" spans="2:10" ht="14.95" x14ac:dyDescent="0.3">
      <c r="B1039" s="1" t="s">
        <v>388</v>
      </c>
      <c r="C1039" s="7">
        <v>5.3019999999999996</v>
      </c>
      <c r="D1039" s="7">
        <v>3.2850999999999999</v>
      </c>
      <c r="E1039" s="7">
        <v>0.29320000000000013</v>
      </c>
      <c r="F1039" s="7">
        <v>1.7237</v>
      </c>
      <c r="H1039" s="2" t="s">
        <v>27</v>
      </c>
      <c r="I1039" s="8">
        <v>139.6</v>
      </c>
      <c r="J1039" s="8">
        <v>91.910000000000025</v>
      </c>
    </row>
    <row r="1040" spans="2:10" ht="14.95" x14ac:dyDescent="0.3">
      <c r="B1040" s="1" t="s">
        <v>389</v>
      </c>
      <c r="C1040" s="7">
        <v>5.3120000000000003</v>
      </c>
      <c r="D1040" s="7">
        <v>3.2992499999999998</v>
      </c>
      <c r="E1040" s="7">
        <v>0.31205000000000022</v>
      </c>
      <c r="F1040" s="7">
        <v>1.7007000000000001</v>
      </c>
      <c r="H1040" s="2" t="s">
        <v>1121</v>
      </c>
      <c r="I1040" s="2" t="s">
        <v>0</v>
      </c>
      <c r="J1040" s="2" t="s">
        <v>0</v>
      </c>
    </row>
    <row r="1041" spans="2:10" ht="14.95" x14ac:dyDescent="0.3">
      <c r="B1041" s="1" t="s">
        <v>390</v>
      </c>
      <c r="C1041" s="7">
        <v>5.202</v>
      </c>
      <c r="D1041" s="7">
        <v>3.18825</v>
      </c>
      <c r="E1041" s="7">
        <v>0.31294999999999978</v>
      </c>
      <c r="F1041" s="7">
        <v>1.7008000000000001</v>
      </c>
      <c r="H1041" s="2" t="s">
        <v>1122</v>
      </c>
      <c r="I1041" s="2" t="s">
        <v>0</v>
      </c>
      <c r="J1041" s="2" t="s">
        <v>0</v>
      </c>
    </row>
    <row r="1042" spans="2:10" ht="14.95" x14ac:dyDescent="0.3">
      <c r="B1042" s="1" t="s">
        <v>391</v>
      </c>
      <c r="C1042" s="7">
        <v>5.1760000000000002</v>
      </c>
      <c r="D1042" s="7">
        <v>3.2110500000000002</v>
      </c>
      <c r="E1042" s="7">
        <v>0.26634999999999959</v>
      </c>
      <c r="F1042" s="7">
        <v>1.6986000000000001</v>
      </c>
      <c r="H1042" s="2" t="s">
        <v>28</v>
      </c>
      <c r="I1042" s="8">
        <v>138.47499999999999</v>
      </c>
      <c r="J1042" s="8">
        <v>89.990000000000066</v>
      </c>
    </row>
    <row r="1043" spans="2:10" ht="14.95" x14ac:dyDescent="0.3">
      <c r="B1043" s="1" t="s">
        <v>392</v>
      </c>
      <c r="C1043" s="7">
        <v>5.1740000000000004</v>
      </c>
      <c r="D1043" s="7">
        <v>3.1391</v>
      </c>
      <c r="E1043" s="7">
        <v>0.30719999999999992</v>
      </c>
      <c r="F1043" s="7">
        <v>1.7277</v>
      </c>
      <c r="H1043" s="2" t="s">
        <v>29</v>
      </c>
      <c r="I1043" s="8">
        <v>137.82499999999999</v>
      </c>
      <c r="J1043" s="8">
        <v>91.990000000000009</v>
      </c>
    </row>
    <row r="1044" spans="2:10" ht="14.95" x14ac:dyDescent="0.3">
      <c r="B1044" s="1" t="s">
        <v>393</v>
      </c>
      <c r="C1044" s="7">
        <v>5.2050000000000001</v>
      </c>
      <c r="D1044" s="7">
        <v>3.1865000000000001</v>
      </c>
      <c r="E1044" s="7">
        <v>0.29570000000000007</v>
      </c>
      <c r="F1044" s="7">
        <v>1.7228000000000001</v>
      </c>
      <c r="H1044" s="2" t="s">
        <v>30</v>
      </c>
      <c r="I1044" s="8">
        <v>142.4</v>
      </c>
      <c r="J1044" s="8">
        <v>89.06</v>
      </c>
    </row>
    <row r="1045" spans="2:10" ht="14.95" x14ac:dyDescent="0.3">
      <c r="B1045" s="1" t="s">
        <v>394</v>
      </c>
      <c r="C1045" s="7">
        <v>5.3010000000000002</v>
      </c>
      <c r="D1045" s="7">
        <v>3.2761</v>
      </c>
      <c r="E1045" s="7">
        <v>0.3085</v>
      </c>
      <c r="F1045" s="7">
        <v>1.7163999999999999</v>
      </c>
      <c r="H1045" s="2" t="s">
        <v>31</v>
      </c>
      <c r="I1045" s="8">
        <v>145.59400000000011</v>
      </c>
      <c r="J1045" s="8">
        <v>93.760000000000062</v>
      </c>
    </row>
    <row r="1046" spans="2:10" ht="14.95" x14ac:dyDescent="0.3">
      <c r="B1046" s="1" t="s">
        <v>395</v>
      </c>
      <c r="C1046" s="7">
        <v>5.3819999999999997</v>
      </c>
      <c r="D1046" s="7">
        <v>3.3502000000000001</v>
      </c>
      <c r="E1046" s="7">
        <v>0.33229999999999998</v>
      </c>
      <c r="F1046" s="7">
        <v>1.6995</v>
      </c>
      <c r="H1046" s="2" t="s">
        <v>32</v>
      </c>
      <c r="I1046" s="8">
        <v>142.315</v>
      </c>
      <c r="J1046" s="8">
        <v>90.639999999999958</v>
      </c>
    </row>
    <row r="1047" spans="2:10" ht="14.95" x14ac:dyDescent="0.3">
      <c r="B1047" s="1" t="s">
        <v>396</v>
      </c>
      <c r="C1047" s="7">
        <v>5.3550000000000004</v>
      </c>
      <c r="D1047" s="7">
        <v>3.34545</v>
      </c>
      <c r="E1047" s="7">
        <v>0.31654999999999989</v>
      </c>
      <c r="F1047" s="7">
        <v>1.6930000000000009</v>
      </c>
      <c r="H1047" s="2" t="s">
        <v>1123</v>
      </c>
      <c r="I1047" s="2" t="s">
        <v>0</v>
      </c>
      <c r="J1047" s="2" t="s">
        <v>0</v>
      </c>
    </row>
    <row r="1048" spans="2:10" ht="14.95" x14ac:dyDescent="0.3">
      <c r="B1048" s="1" t="s">
        <v>397</v>
      </c>
      <c r="C1048" s="7">
        <v>5.3620000000000001</v>
      </c>
      <c r="D1048" s="7">
        <v>3.3531</v>
      </c>
      <c r="E1048" s="7">
        <v>0.3254999999999999</v>
      </c>
      <c r="F1048" s="7">
        <v>1.6834</v>
      </c>
      <c r="H1048" s="2" t="s">
        <v>1124</v>
      </c>
      <c r="I1048" s="2" t="s">
        <v>0</v>
      </c>
      <c r="J1048" s="2" t="s">
        <v>0</v>
      </c>
    </row>
    <row r="1049" spans="2:10" ht="14.95" x14ac:dyDescent="0.3">
      <c r="B1049" s="1" t="s">
        <v>398</v>
      </c>
      <c r="C1049" s="7">
        <v>5.415</v>
      </c>
      <c r="D1049" s="7">
        <v>3.4365000000000001</v>
      </c>
      <c r="E1049" s="7">
        <v>0.31069999999999981</v>
      </c>
      <c r="F1049" s="7">
        <v>1.6677999999999999</v>
      </c>
      <c r="H1049" s="2" t="s">
        <v>33</v>
      </c>
      <c r="I1049" s="8">
        <v>142.64999999999989</v>
      </c>
      <c r="J1049" s="8">
        <v>94.029999999999973</v>
      </c>
    </row>
    <row r="1050" spans="2:10" ht="14.95" x14ac:dyDescent="0.3">
      <c r="B1050" s="1" t="s">
        <v>399</v>
      </c>
      <c r="C1050" s="7">
        <v>5.415</v>
      </c>
      <c r="D1050" s="7">
        <v>3.4365000000000001</v>
      </c>
      <c r="E1050" s="7">
        <v>0.31069999999999981</v>
      </c>
      <c r="F1050" s="7">
        <v>1.6677999999999999</v>
      </c>
      <c r="H1050" s="2" t="s">
        <v>34</v>
      </c>
      <c r="I1050" s="8">
        <v>137.82</v>
      </c>
      <c r="J1050" s="8">
        <v>94.119999999999933</v>
      </c>
    </row>
    <row r="1051" spans="2:10" ht="14.95" x14ac:dyDescent="0.3">
      <c r="B1051" s="1" t="s">
        <v>400</v>
      </c>
      <c r="C1051" s="7">
        <v>5.5049999999999999</v>
      </c>
      <c r="D1051" s="7">
        <v>3.5230000000000001</v>
      </c>
      <c r="E1051" s="7">
        <v>0.31809999999999983</v>
      </c>
      <c r="F1051" s="7">
        <v>1.6638999999999999</v>
      </c>
      <c r="H1051" s="2" t="s">
        <v>35</v>
      </c>
      <c r="I1051" s="8">
        <v>136.1</v>
      </c>
      <c r="J1051" s="8">
        <v>85.850000000000023</v>
      </c>
    </row>
    <row r="1052" spans="2:10" ht="14.95" x14ac:dyDescent="0.3">
      <c r="B1052" s="1" t="s">
        <v>401</v>
      </c>
      <c r="C1052" s="7">
        <v>5.53</v>
      </c>
      <c r="D1052" s="7">
        <v>3.5442999999999998</v>
      </c>
      <c r="E1052" s="7">
        <v>0.33839999999999998</v>
      </c>
      <c r="F1052" s="7">
        <v>1.6473</v>
      </c>
      <c r="H1052" s="2" t="s">
        <v>36</v>
      </c>
      <c r="I1052" s="8">
        <v>132.16999999999999</v>
      </c>
      <c r="J1052" s="8">
        <v>85.729999999999947</v>
      </c>
    </row>
    <row r="1053" spans="2:10" ht="14.95" x14ac:dyDescent="0.3">
      <c r="B1053" s="1" t="s">
        <v>402</v>
      </c>
      <c r="C1053" s="7">
        <v>5.4930000000000003</v>
      </c>
      <c r="D1053" s="7">
        <v>3.5190999999999999</v>
      </c>
      <c r="E1053" s="7">
        <v>0.29539999999999988</v>
      </c>
      <c r="F1053" s="7">
        <v>1.678500000000001</v>
      </c>
      <c r="H1053" s="2" t="s">
        <v>37</v>
      </c>
      <c r="I1053" s="8">
        <v>133.30000000000001</v>
      </c>
      <c r="J1053" s="8">
        <v>86.07000000000005</v>
      </c>
    </row>
    <row r="1054" spans="2:10" ht="14.95" x14ac:dyDescent="0.3">
      <c r="B1054" s="1" t="s">
        <v>403</v>
      </c>
      <c r="C1054" s="7">
        <v>5.5090000000000003</v>
      </c>
      <c r="D1054" s="7">
        <v>3.5575000000000001</v>
      </c>
      <c r="E1054" s="7">
        <v>0.31729999999999992</v>
      </c>
      <c r="F1054" s="7">
        <v>1.6342000000000001</v>
      </c>
      <c r="H1054" s="2" t="s">
        <v>1125</v>
      </c>
      <c r="I1054" s="2" t="s">
        <v>0</v>
      </c>
      <c r="J1054" s="2" t="s">
        <v>0</v>
      </c>
    </row>
    <row r="1055" spans="2:10" ht="14.95" x14ac:dyDescent="0.3">
      <c r="B1055" s="1" t="s">
        <v>404</v>
      </c>
      <c r="C1055" s="7">
        <v>5.5209999999999999</v>
      </c>
      <c r="D1055" s="7">
        <v>3.5575000000000001</v>
      </c>
      <c r="E1055" s="7">
        <v>0.31729999999999992</v>
      </c>
      <c r="F1055" s="7">
        <v>1.6462000000000001</v>
      </c>
      <c r="H1055" s="2" t="s">
        <v>1126</v>
      </c>
      <c r="I1055" s="2" t="s">
        <v>0</v>
      </c>
      <c r="J1055" s="2" t="s">
        <v>0</v>
      </c>
    </row>
    <row r="1056" spans="2:10" ht="14.95" x14ac:dyDescent="0.3">
      <c r="B1056" s="1" t="s">
        <v>405</v>
      </c>
      <c r="C1056" s="7">
        <v>5.4980000000000002</v>
      </c>
      <c r="D1056" s="7">
        <v>3.4289999999999998</v>
      </c>
      <c r="E1056" s="7">
        <v>0.30990000000000029</v>
      </c>
      <c r="F1056" s="7">
        <v>1.7591000000000001</v>
      </c>
      <c r="H1056" s="2" t="s">
        <v>38</v>
      </c>
      <c r="I1056" s="2" t="s">
        <v>0</v>
      </c>
      <c r="J1056" s="8">
        <v>85.970000000000013</v>
      </c>
    </row>
    <row r="1057" spans="2:10" ht="14.95" x14ac:dyDescent="0.3">
      <c r="B1057" s="1" t="s">
        <v>406</v>
      </c>
      <c r="C1057" s="7">
        <v>5.4269999999999996</v>
      </c>
      <c r="D1057" s="7">
        <v>3.3963999999999999</v>
      </c>
      <c r="E1057" s="7">
        <v>0.28630000000000022</v>
      </c>
      <c r="F1057" s="7">
        <v>1.7443</v>
      </c>
      <c r="H1057" s="2" t="s">
        <v>39</v>
      </c>
      <c r="I1057" s="8">
        <v>133.78</v>
      </c>
      <c r="J1057" s="8">
        <v>84.549999999999955</v>
      </c>
    </row>
    <row r="1058" spans="2:10" ht="14.95" x14ac:dyDescent="0.3">
      <c r="B1058" s="1" t="s">
        <v>407</v>
      </c>
      <c r="C1058" s="7">
        <v>5.4560000000000004</v>
      </c>
      <c r="D1058" s="7">
        <v>3.3835000000000002</v>
      </c>
      <c r="E1058" s="7">
        <v>0.33460000000000001</v>
      </c>
      <c r="F1058" s="7">
        <v>1.7379</v>
      </c>
      <c r="H1058" s="2" t="s">
        <v>40</v>
      </c>
      <c r="I1058" s="8">
        <v>134.68</v>
      </c>
      <c r="J1058" s="8">
        <v>82.580000000000013</v>
      </c>
    </row>
    <row r="1059" spans="2:10" ht="14.95" x14ac:dyDescent="0.3">
      <c r="B1059" s="1" t="s">
        <v>408</v>
      </c>
      <c r="C1059" s="7">
        <v>5.3</v>
      </c>
      <c r="D1059" s="7">
        <v>3.2191000000000001</v>
      </c>
      <c r="E1059" s="7">
        <v>0.33889999999999981</v>
      </c>
      <c r="F1059" s="7">
        <v>1.742</v>
      </c>
      <c r="H1059" s="2" t="s">
        <v>41</v>
      </c>
      <c r="I1059" s="8">
        <v>141.44999999999999</v>
      </c>
      <c r="J1059" s="8">
        <v>86.260000000000048</v>
      </c>
    </row>
    <row r="1060" spans="2:10" ht="14.95" x14ac:dyDescent="0.3">
      <c r="B1060" s="1" t="s">
        <v>409</v>
      </c>
      <c r="C1060" s="7">
        <v>5.24</v>
      </c>
      <c r="D1060" s="7">
        <v>3.1853500000000001</v>
      </c>
      <c r="E1060" s="7">
        <v>0.34674999999999973</v>
      </c>
      <c r="F1060" s="7">
        <v>1.7079</v>
      </c>
      <c r="H1060" s="2" t="s">
        <v>42</v>
      </c>
      <c r="I1060" s="8">
        <v>136.79</v>
      </c>
      <c r="J1060" s="8">
        <v>85.759999999999962</v>
      </c>
    </row>
    <row r="1061" spans="2:10" ht="14.95" x14ac:dyDescent="0.3">
      <c r="B1061" s="1" t="s">
        <v>410</v>
      </c>
      <c r="C1061" s="7">
        <v>5.2869999999999999</v>
      </c>
      <c r="D1061" s="7">
        <v>3.2932000000000001</v>
      </c>
      <c r="E1061" s="7">
        <v>0.32559999999999972</v>
      </c>
      <c r="F1061" s="7">
        <v>1.6681999999999999</v>
      </c>
      <c r="H1061" s="2" t="s">
        <v>1127</v>
      </c>
      <c r="I1061" s="2" t="s">
        <v>0</v>
      </c>
      <c r="J1061" s="2" t="s">
        <v>0</v>
      </c>
    </row>
    <row r="1062" spans="2:10" ht="14.95" x14ac:dyDescent="0.3">
      <c r="B1062" s="1" t="s">
        <v>411</v>
      </c>
      <c r="C1062" s="7">
        <v>5.2030000000000003</v>
      </c>
      <c r="D1062" s="7">
        <v>3.2465000000000002</v>
      </c>
      <c r="E1062" s="7">
        <v>0.29270000000000002</v>
      </c>
      <c r="F1062" s="7">
        <v>1.6637999999999999</v>
      </c>
      <c r="H1062" s="2" t="s">
        <v>1128</v>
      </c>
      <c r="I1062" s="2" t="s">
        <v>0</v>
      </c>
      <c r="J1062" s="2" t="s">
        <v>0</v>
      </c>
    </row>
    <row r="1063" spans="2:10" ht="14.95" x14ac:dyDescent="0.3">
      <c r="B1063" s="1" t="s">
        <v>412</v>
      </c>
      <c r="C1063" s="7">
        <v>5.0910000000000002</v>
      </c>
      <c r="D1063" s="7">
        <v>3.1564800000000002</v>
      </c>
      <c r="E1063" s="7">
        <v>0.28351999999999983</v>
      </c>
      <c r="F1063" s="7">
        <v>1.651</v>
      </c>
      <c r="H1063" s="2" t="s">
        <v>43</v>
      </c>
      <c r="I1063" s="8">
        <v>135.255</v>
      </c>
      <c r="J1063" s="8">
        <v>85.219999999999985</v>
      </c>
    </row>
    <row r="1064" spans="2:10" ht="14.95" x14ac:dyDescent="0.3">
      <c r="B1064" s="1" t="s">
        <v>413</v>
      </c>
      <c r="C1064" s="7">
        <v>5.1390000000000002</v>
      </c>
      <c r="D1064" s="7">
        <v>3.18845</v>
      </c>
      <c r="E1064" s="7">
        <v>0.31504999999999977</v>
      </c>
      <c r="F1064" s="7">
        <v>1.6355</v>
      </c>
      <c r="H1064" s="2" t="s">
        <v>44</v>
      </c>
      <c r="I1064" s="8">
        <v>137.12</v>
      </c>
      <c r="J1064" s="8">
        <v>85.379999999999967</v>
      </c>
    </row>
    <row r="1065" spans="2:10" ht="14.95" x14ac:dyDescent="0.3">
      <c r="B1065" s="1" t="s">
        <v>414</v>
      </c>
      <c r="C1065" s="7">
        <v>5.1360000000000001</v>
      </c>
      <c r="D1065" s="7">
        <v>3.1878000000000002</v>
      </c>
      <c r="E1065" s="7">
        <v>0.31569999999999959</v>
      </c>
      <c r="F1065" s="7">
        <v>1.6325000000000001</v>
      </c>
      <c r="H1065" s="2" t="s">
        <v>45</v>
      </c>
      <c r="I1065" s="8">
        <v>138.25</v>
      </c>
      <c r="J1065" s="8">
        <v>86.899999999999977</v>
      </c>
    </row>
    <row r="1066" spans="2:10" ht="14.95" x14ac:dyDescent="0.3">
      <c r="B1066" s="1" t="s">
        <v>415</v>
      </c>
      <c r="C1066" s="7">
        <v>5.1310000000000002</v>
      </c>
      <c r="D1066" s="7">
        <v>3.1999</v>
      </c>
      <c r="E1066" s="7">
        <v>0.34770000000000012</v>
      </c>
      <c r="F1066" s="7">
        <v>1.5833999999999999</v>
      </c>
      <c r="H1066" s="2" t="s">
        <v>46</v>
      </c>
      <c r="I1066" s="8">
        <v>138.04499999999999</v>
      </c>
      <c r="J1066" s="8">
        <v>87.12</v>
      </c>
    </row>
    <row r="1067" spans="2:10" ht="14.95" x14ac:dyDescent="0.3">
      <c r="B1067" s="1" t="s">
        <v>416</v>
      </c>
      <c r="C1067" s="7">
        <v>4.9870000000000001</v>
      </c>
      <c r="D1067" s="7">
        <v>3.0964999999999998</v>
      </c>
      <c r="E1067" s="7">
        <v>0.27330000000000032</v>
      </c>
      <c r="F1067" s="7">
        <v>1.6172</v>
      </c>
      <c r="H1067" s="2" t="s">
        <v>47</v>
      </c>
      <c r="I1067" s="8">
        <v>139.68899999999999</v>
      </c>
      <c r="J1067" s="8">
        <v>89.580000000000041</v>
      </c>
    </row>
    <row r="1068" spans="2:10" ht="14.95" x14ac:dyDescent="0.3">
      <c r="B1068" s="1" t="s">
        <v>417</v>
      </c>
      <c r="C1068" s="7">
        <v>5.0270000000000001</v>
      </c>
      <c r="D1068" s="7">
        <v>3.0969000000000002</v>
      </c>
      <c r="E1068" s="7">
        <v>0.29459999999999997</v>
      </c>
      <c r="F1068" s="7">
        <v>1.6355</v>
      </c>
      <c r="H1068" s="2" t="s">
        <v>1129</v>
      </c>
      <c r="I1068" s="2" t="s">
        <v>0</v>
      </c>
      <c r="J1068" s="2" t="s">
        <v>0</v>
      </c>
    </row>
    <row r="1069" spans="2:10" ht="14.95" x14ac:dyDescent="0.3">
      <c r="B1069" s="1" t="s">
        <v>418</v>
      </c>
      <c r="C1069" s="7">
        <v>5.0990000000000002</v>
      </c>
      <c r="D1069" s="7">
        <v>3.1613500000000001</v>
      </c>
      <c r="E1069" s="7">
        <v>0.3173499999999998</v>
      </c>
      <c r="F1069" s="7">
        <v>1.6203000000000001</v>
      </c>
      <c r="H1069" s="2" t="s">
        <v>1130</v>
      </c>
      <c r="I1069" s="2" t="s">
        <v>0</v>
      </c>
      <c r="J1069" s="2" t="s">
        <v>0</v>
      </c>
    </row>
    <row r="1070" spans="2:10" ht="14.95" x14ac:dyDescent="0.3">
      <c r="B1070" s="1" t="s">
        <v>419</v>
      </c>
      <c r="C1070" s="7">
        <v>5.1269999999999998</v>
      </c>
      <c r="D1070" s="7">
        <v>3.2082999999999999</v>
      </c>
      <c r="E1070" s="7">
        <v>0.30149999999999988</v>
      </c>
      <c r="F1070" s="7">
        <v>1.6172</v>
      </c>
      <c r="H1070" s="2" t="s">
        <v>48</v>
      </c>
      <c r="I1070" s="8">
        <v>135.07</v>
      </c>
      <c r="J1070" s="8">
        <v>89.489999999999981</v>
      </c>
    </row>
    <row r="1071" spans="2:10" ht="14.95" x14ac:dyDescent="0.3">
      <c r="B1071" s="1" t="s">
        <v>420</v>
      </c>
      <c r="C1071" s="7">
        <v>5.0670000000000002</v>
      </c>
      <c r="D1071" s="7">
        <v>3.16275</v>
      </c>
      <c r="E1071" s="7">
        <v>0.28995000000000021</v>
      </c>
      <c r="F1071" s="7">
        <v>1.6143000000000001</v>
      </c>
      <c r="H1071" s="2" t="s">
        <v>49</v>
      </c>
      <c r="I1071" s="8">
        <v>136.49</v>
      </c>
      <c r="J1071" s="8">
        <v>88.78000000000003</v>
      </c>
    </row>
    <row r="1072" spans="2:10" ht="14.95" x14ac:dyDescent="0.3">
      <c r="B1072" s="1" t="s">
        <v>421</v>
      </c>
      <c r="C1072" s="7">
        <v>5.0579999999999998</v>
      </c>
      <c r="D1072" s="7">
        <v>3.1590199999999999</v>
      </c>
      <c r="E1072" s="7">
        <v>0.28258000000000028</v>
      </c>
      <c r="F1072" s="7">
        <v>1.6164000000000001</v>
      </c>
      <c r="H1072" s="2" t="s">
        <v>50</v>
      </c>
      <c r="I1072" s="8">
        <v>139.80000000000001</v>
      </c>
      <c r="J1072" s="8">
        <v>89.860000000000014</v>
      </c>
    </row>
    <row r="1073" spans="2:10" ht="14.95" x14ac:dyDescent="0.3">
      <c r="B1073" s="1" t="s">
        <v>422</v>
      </c>
      <c r="C1073" s="7">
        <v>5.0759999999999996</v>
      </c>
      <c r="D1073" s="7">
        <v>3.1821999999999999</v>
      </c>
      <c r="E1073" s="7">
        <v>0.3125</v>
      </c>
      <c r="F1073" s="7">
        <v>1.5812999999999999</v>
      </c>
      <c r="H1073" s="2" t="s">
        <v>51</v>
      </c>
      <c r="I1073" s="8">
        <v>137.19999999999999</v>
      </c>
      <c r="J1073" s="8">
        <v>89.860000000000014</v>
      </c>
    </row>
    <row r="1074" spans="2:10" ht="14.95" x14ac:dyDescent="0.3">
      <c r="B1074" s="1" t="s">
        <v>423</v>
      </c>
      <c r="C1074" s="7">
        <v>5.0890000000000004</v>
      </c>
      <c r="D1074" s="7">
        <v>3.2058</v>
      </c>
      <c r="E1074" s="7">
        <v>0.29769999999999991</v>
      </c>
      <c r="F1074" s="7">
        <v>1.585500000000001</v>
      </c>
      <c r="H1074" s="2" t="s">
        <v>52</v>
      </c>
      <c r="I1074" s="8">
        <v>140.15</v>
      </c>
      <c r="J1074" s="8">
        <v>93.850000000000037</v>
      </c>
    </row>
    <row r="1075" spans="2:10" ht="14.95" x14ac:dyDescent="0.3">
      <c r="B1075" s="1" t="s">
        <v>424</v>
      </c>
      <c r="C1075" s="7">
        <v>5.1239999999999997</v>
      </c>
      <c r="D1075" s="7">
        <v>3.2584</v>
      </c>
      <c r="E1075" s="7">
        <v>0.2782</v>
      </c>
      <c r="F1075" s="7">
        <v>1.5873999999999999</v>
      </c>
      <c r="H1075" s="2" t="s">
        <v>1131</v>
      </c>
      <c r="I1075" s="2" t="s">
        <v>0</v>
      </c>
      <c r="J1075" s="2" t="s">
        <v>0</v>
      </c>
    </row>
    <row r="1076" spans="2:10" ht="14.95" x14ac:dyDescent="0.3">
      <c r="B1076" s="1" t="s">
        <v>425</v>
      </c>
      <c r="C1076" s="7">
        <v>5.0720000000000001</v>
      </c>
      <c r="D1076" s="7">
        <v>3.2259000000000002</v>
      </c>
      <c r="E1076" s="7">
        <v>0.28099999999999969</v>
      </c>
      <c r="F1076" s="7">
        <v>1.5650999999999999</v>
      </c>
      <c r="H1076" s="2" t="s">
        <v>1132</v>
      </c>
      <c r="I1076" s="2" t="s">
        <v>0</v>
      </c>
      <c r="J1076" s="2" t="s">
        <v>0</v>
      </c>
    </row>
    <row r="1077" spans="2:10" ht="14.95" x14ac:dyDescent="0.3">
      <c r="B1077" s="1" t="s">
        <v>426</v>
      </c>
      <c r="C1077" s="7">
        <v>4.9790000000000001</v>
      </c>
      <c r="D1077" s="7">
        <v>3.1614</v>
      </c>
      <c r="E1077" s="7">
        <v>0.25519999999999993</v>
      </c>
      <c r="F1077" s="7">
        <v>1.5624</v>
      </c>
      <c r="H1077" s="2" t="s">
        <v>53</v>
      </c>
      <c r="I1077" s="8">
        <v>139.56</v>
      </c>
      <c r="J1077" s="8">
        <v>92.92999999999995</v>
      </c>
    </row>
    <row r="1078" spans="2:10" ht="14.95" x14ac:dyDescent="0.3">
      <c r="B1078" s="1" t="s">
        <v>427</v>
      </c>
      <c r="C1078" s="7">
        <v>4.9459999999999997</v>
      </c>
      <c r="D1078" s="7">
        <v>3.1004999999999998</v>
      </c>
      <c r="E1078" s="7">
        <v>0.29220000000000018</v>
      </c>
      <c r="F1078" s="7">
        <v>1.5532999999999999</v>
      </c>
      <c r="H1078" s="2" t="s">
        <v>54</v>
      </c>
      <c r="I1078" s="8">
        <v>140.98500000000001</v>
      </c>
      <c r="J1078" s="8">
        <v>91.35</v>
      </c>
    </row>
    <row r="1079" spans="2:10" ht="14.95" x14ac:dyDescent="0.3">
      <c r="B1079" s="1" t="s">
        <v>428</v>
      </c>
      <c r="C1079" s="7">
        <v>5.077</v>
      </c>
      <c r="D1079" s="7">
        <v>3.2421000000000002</v>
      </c>
      <c r="E1079" s="7">
        <v>0.28249999999999981</v>
      </c>
      <c r="F1079" s="7">
        <v>1.5524</v>
      </c>
      <c r="H1079" s="2" t="s">
        <v>55</v>
      </c>
      <c r="I1079" s="8">
        <v>137.41999999999999</v>
      </c>
      <c r="J1079" s="8">
        <v>90.7</v>
      </c>
    </row>
    <row r="1080" spans="2:10" ht="14.95" x14ac:dyDescent="0.3">
      <c r="B1080" s="1" t="s">
        <v>429</v>
      </c>
      <c r="C1080" s="7">
        <v>5.1909999999999998</v>
      </c>
      <c r="D1080" s="7">
        <v>3.3365499999999999</v>
      </c>
      <c r="E1080" s="7">
        <v>0.30335000000000001</v>
      </c>
      <c r="F1080" s="7">
        <v>1.5510999999999999</v>
      </c>
      <c r="H1080" s="2" t="s">
        <v>56</v>
      </c>
      <c r="I1080" s="8">
        <v>138.57499999999999</v>
      </c>
      <c r="J1080" s="8">
        <v>91.589999999999975</v>
      </c>
    </row>
    <row r="1081" spans="2:10" ht="14.95" x14ac:dyDescent="0.3">
      <c r="B1081" s="1" t="s">
        <v>430</v>
      </c>
      <c r="C1081" s="7">
        <v>5.2130000000000001</v>
      </c>
      <c r="D1081" s="7">
        <v>3.2940200000000002</v>
      </c>
      <c r="E1081" s="7">
        <v>0.37947999999999998</v>
      </c>
      <c r="F1081" s="7">
        <v>1.5395000000000001</v>
      </c>
      <c r="H1081" s="2" t="s">
        <v>57</v>
      </c>
      <c r="I1081" s="8">
        <v>138.75</v>
      </c>
      <c r="J1081" s="8">
        <v>90.910000000000053</v>
      </c>
    </row>
    <row r="1082" spans="2:10" ht="14.95" x14ac:dyDescent="0.3">
      <c r="B1082" s="1" t="s">
        <v>431</v>
      </c>
      <c r="C1082" s="7">
        <v>5.1829999999999998</v>
      </c>
      <c r="D1082" s="7">
        <v>3.3535499999999998</v>
      </c>
      <c r="E1082" s="7">
        <v>0.25625000000000009</v>
      </c>
      <c r="F1082" s="7">
        <v>1.5731999999999999</v>
      </c>
      <c r="H1082" s="2" t="s">
        <v>1133</v>
      </c>
      <c r="I1082" s="2" t="s">
        <v>0</v>
      </c>
      <c r="J1082" s="2" t="s">
        <v>0</v>
      </c>
    </row>
    <row r="1083" spans="2:10" ht="14.95" x14ac:dyDescent="0.3">
      <c r="B1083" s="1" t="s">
        <v>432</v>
      </c>
      <c r="C1083" s="7">
        <v>5.2450000000000001</v>
      </c>
      <c r="D1083" s="7">
        <v>3.32</v>
      </c>
      <c r="E1083" s="7">
        <v>0.33790000000000031</v>
      </c>
      <c r="F1083" s="7">
        <v>1.5871</v>
      </c>
      <c r="H1083" s="2" t="s">
        <v>1134</v>
      </c>
      <c r="I1083" s="2" t="s">
        <v>0</v>
      </c>
      <c r="J1083" s="2" t="s">
        <v>0</v>
      </c>
    </row>
    <row r="1084" spans="2:10" ht="14.95" x14ac:dyDescent="0.3">
      <c r="B1084" s="1" t="s">
        <v>433</v>
      </c>
      <c r="C1084" s="7">
        <v>5.3220000000000001</v>
      </c>
      <c r="D1084" s="7">
        <v>3.4422000000000001</v>
      </c>
      <c r="E1084" s="7">
        <v>0.28980000000000011</v>
      </c>
      <c r="F1084" s="7">
        <v>1.59</v>
      </c>
      <c r="H1084" s="2" t="s">
        <v>58</v>
      </c>
      <c r="I1084" s="8">
        <v>138.21</v>
      </c>
      <c r="J1084" s="8">
        <v>89.28000000000003</v>
      </c>
    </row>
    <row r="1085" spans="2:10" ht="14.95" x14ac:dyDescent="0.3">
      <c r="B1085" s="1" t="s">
        <v>434</v>
      </c>
      <c r="C1085" s="7">
        <v>5.3120000000000003</v>
      </c>
      <c r="D1085" s="7">
        <v>3.427</v>
      </c>
      <c r="E1085" s="7">
        <v>0.27460000000000001</v>
      </c>
      <c r="F1085" s="7">
        <v>1.6104000000000001</v>
      </c>
      <c r="H1085" s="2" t="s">
        <v>59</v>
      </c>
      <c r="I1085" s="8">
        <v>136.30500000000001</v>
      </c>
      <c r="J1085" s="8">
        <v>88.370000000000019</v>
      </c>
    </row>
    <row r="1086" spans="2:10" ht="14.95" x14ac:dyDescent="0.3">
      <c r="B1086" s="1" t="s">
        <v>435</v>
      </c>
      <c r="C1086" s="7">
        <v>5.3680000000000003</v>
      </c>
      <c r="D1086" s="7">
        <v>3.4851000000000001</v>
      </c>
      <c r="E1086" s="7">
        <v>0.25840000000000002</v>
      </c>
      <c r="F1086" s="7">
        <v>1.6245000000000001</v>
      </c>
      <c r="H1086" s="2" t="s">
        <v>60</v>
      </c>
      <c r="I1086" s="8">
        <v>137.01</v>
      </c>
      <c r="J1086" s="8">
        <v>85.890000000000015</v>
      </c>
    </row>
    <row r="1087" spans="2:10" ht="14.95" x14ac:dyDescent="0.3">
      <c r="B1087" s="1" t="s">
        <v>436</v>
      </c>
      <c r="C1087" s="7">
        <v>5.3949999999999996</v>
      </c>
      <c r="D1087" s="7">
        <v>3.5105499999999998</v>
      </c>
      <c r="E1087" s="7">
        <v>0.29435000000000011</v>
      </c>
      <c r="F1087" s="7">
        <v>1.5901000000000001</v>
      </c>
      <c r="H1087" s="2" t="s">
        <v>61</v>
      </c>
      <c r="I1087" s="8">
        <v>136.99</v>
      </c>
      <c r="J1087" s="8">
        <v>85.620000000000033</v>
      </c>
    </row>
    <row r="1088" spans="2:10" ht="14.95" x14ac:dyDescent="0.3">
      <c r="B1088" s="1" t="s">
        <v>437</v>
      </c>
      <c r="C1088" s="7">
        <v>5.4459999999999997</v>
      </c>
      <c r="D1088" s="7">
        <v>3.5505</v>
      </c>
      <c r="E1088" s="7">
        <v>0.3102999999999998</v>
      </c>
      <c r="F1088" s="7">
        <v>1.5851999999999999</v>
      </c>
      <c r="H1088" s="2" t="s">
        <v>62</v>
      </c>
      <c r="I1088" s="8">
        <v>133.30000000000001</v>
      </c>
      <c r="J1088" s="8">
        <v>84.03</v>
      </c>
    </row>
    <row r="1089" spans="2:10" ht="14.95" x14ac:dyDescent="0.3">
      <c r="B1089" s="1" t="s">
        <v>438</v>
      </c>
      <c r="C1089" s="7">
        <v>5.43</v>
      </c>
      <c r="D1089" s="7">
        <v>3.5372499999999998</v>
      </c>
      <c r="E1089" s="7">
        <v>0.27755000000000019</v>
      </c>
      <c r="F1089" s="7">
        <v>1.6152</v>
      </c>
      <c r="H1089" s="2" t="s">
        <v>1135</v>
      </c>
      <c r="I1089" s="2" t="s">
        <v>0</v>
      </c>
      <c r="J1089" s="2" t="s">
        <v>0</v>
      </c>
    </row>
    <row r="1090" spans="2:10" ht="14.95" x14ac:dyDescent="0.3">
      <c r="B1090" s="1" t="s">
        <v>439</v>
      </c>
      <c r="C1090" s="7">
        <v>5.4329999999999998</v>
      </c>
      <c r="D1090" s="7">
        <v>3.5372499999999998</v>
      </c>
      <c r="E1090" s="7">
        <v>0.27755000000000019</v>
      </c>
      <c r="F1090" s="7">
        <v>1.6182000000000001</v>
      </c>
      <c r="H1090" s="2" t="s">
        <v>1136</v>
      </c>
      <c r="I1090" s="2" t="s">
        <v>0</v>
      </c>
      <c r="J1090" s="2" t="s">
        <v>0</v>
      </c>
    </row>
    <row r="1091" spans="2:10" ht="14.95" x14ac:dyDescent="0.3">
      <c r="B1091" s="1" t="s">
        <v>440</v>
      </c>
      <c r="C1091" s="7">
        <v>5.569</v>
      </c>
      <c r="D1091" s="7">
        <v>3.65</v>
      </c>
      <c r="E1091" s="7">
        <v>0.30250000000000021</v>
      </c>
      <c r="F1091" s="7">
        <v>1.6165</v>
      </c>
      <c r="H1091" s="2" t="s">
        <v>63</v>
      </c>
      <c r="I1091" s="8">
        <v>131.13999999999999</v>
      </c>
      <c r="J1091" s="8">
        <v>83.03000000000003</v>
      </c>
    </row>
    <row r="1092" spans="2:10" ht="14.95" x14ac:dyDescent="0.3">
      <c r="B1092" s="1" t="s">
        <v>441</v>
      </c>
      <c r="C1092" s="7">
        <v>5.5549999999999997</v>
      </c>
      <c r="D1092" s="7">
        <v>3.6311800000000001</v>
      </c>
      <c r="E1092" s="7">
        <v>0.2844199999999999</v>
      </c>
      <c r="F1092" s="7">
        <v>1.6394</v>
      </c>
      <c r="H1092" s="2" t="s">
        <v>64</v>
      </c>
      <c r="I1092" s="8">
        <v>133.63999999999999</v>
      </c>
      <c r="J1092" s="8">
        <v>83.23</v>
      </c>
    </row>
    <row r="1093" spans="2:10" ht="14.95" x14ac:dyDescent="0.3">
      <c r="B1093" s="1" t="s">
        <v>442</v>
      </c>
      <c r="C1093" s="7">
        <v>5.5170000000000003</v>
      </c>
      <c r="D1093" s="7">
        <v>3.6221000000000001</v>
      </c>
      <c r="E1093" s="7">
        <v>0.2546999999999997</v>
      </c>
      <c r="F1093" s="7">
        <v>1.640200000000001</v>
      </c>
      <c r="H1093" s="2" t="s">
        <v>65</v>
      </c>
      <c r="I1093" s="8">
        <v>143.345</v>
      </c>
      <c r="J1093" s="8">
        <v>82.2</v>
      </c>
    </row>
    <row r="1094" spans="2:10" ht="14.95" x14ac:dyDescent="0.3">
      <c r="B1094" s="1" t="s">
        <v>443</v>
      </c>
      <c r="C1094" s="7">
        <v>5.6059999999999999</v>
      </c>
      <c r="D1094" s="7">
        <v>3.6775000000000002</v>
      </c>
      <c r="E1094" s="7">
        <v>0.26569999999999983</v>
      </c>
      <c r="F1094" s="7">
        <v>1.6628000000000001</v>
      </c>
      <c r="H1094" s="2" t="s">
        <v>66</v>
      </c>
      <c r="I1094" s="8">
        <v>130.19</v>
      </c>
      <c r="J1094" s="8">
        <v>83.190000000000012</v>
      </c>
    </row>
    <row r="1095" spans="2:10" ht="14.95" x14ac:dyDescent="0.3">
      <c r="B1095" s="1" t="s">
        <v>444</v>
      </c>
      <c r="C1095" s="7">
        <v>5.58</v>
      </c>
      <c r="D1095" s="7">
        <v>3.6556299999999999</v>
      </c>
      <c r="E1095" s="7">
        <v>0.25846999999999998</v>
      </c>
      <c r="F1095" s="7">
        <v>1.6658999999999999</v>
      </c>
      <c r="H1095" s="2" t="s">
        <v>67</v>
      </c>
      <c r="I1095" s="8">
        <v>133.78</v>
      </c>
      <c r="J1095" s="8">
        <v>84.980000000000018</v>
      </c>
    </row>
    <row r="1096" spans="2:10" ht="14.95" x14ac:dyDescent="0.3">
      <c r="B1096" s="1" t="s">
        <v>445</v>
      </c>
      <c r="C1096" s="7">
        <v>5.5990000000000002</v>
      </c>
      <c r="D1096" s="7">
        <v>3.6583000000000001</v>
      </c>
      <c r="E1096" s="7">
        <v>0.26169999999999982</v>
      </c>
      <c r="F1096" s="7">
        <v>1.679</v>
      </c>
      <c r="H1096" s="2" t="s">
        <v>1137</v>
      </c>
      <c r="I1096" s="2" t="s">
        <v>0</v>
      </c>
      <c r="J1096" s="2" t="s">
        <v>0</v>
      </c>
    </row>
    <row r="1097" spans="2:10" ht="14.95" x14ac:dyDescent="0.3">
      <c r="B1097" s="1" t="s">
        <v>446</v>
      </c>
      <c r="C1097" s="7">
        <v>5.6820000000000004</v>
      </c>
      <c r="D1097" s="7">
        <v>3.7229999999999999</v>
      </c>
      <c r="E1097" s="7">
        <v>0.26950000000000029</v>
      </c>
      <c r="F1097" s="7">
        <v>1.6895</v>
      </c>
      <c r="H1097" s="2" t="s">
        <v>1138</v>
      </c>
      <c r="I1097" s="2" t="s">
        <v>0</v>
      </c>
      <c r="J1097" s="2" t="s">
        <v>0</v>
      </c>
    </row>
    <row r="1098" spans="2:10" ht="14.95" x14ac:dyDescent="0.3">
      <c r="B1098" s="1" t="s">
        <v>447</v>
      </c>
      <c r="C1098" s="7">
        <v>5.7110000000000003</v>
      </c>
      <c r="D1098" s="7">
        <v>3.8157999999999999</v>
      </c>
      <c r="E1098" s="7">
        <v>0.23980000000000021</v>
      </c>
      <c r="F1098" s="7">
        <v>1.6554</v>
      </c>
      <c r="H1098" s="2" t="s">
        <v>68</v>
      </c>
      <c r="I1098" s="8">
        <v>131.86500000000001</v>
      </c>
      <c r="J1098" s="8">
        <v>82.350000000000009</v>
      </c>
    </row>
    <row r="1099" spans="2:10" ht="14.95" x14ac:dyDescent="0.3">
      <c r="B1099" s="1" t="s">
        <v>448</v>
      </c>
      <c r="C1099" s="7">
        <v>5.6120000000000001</v>
      </c>
      <c r="D1099" s="7">
        <v>3.698</v>
      </c>
      <c r="E1099" s="7">
        <v>0.25370000000000031</v>
      </c>
      <c r="F1099" s="7">
        <v>1.6603000000000001</v>
      </c>
      <c r="H1099" s="2" t="s">
        <v>69</v>
      </c>
      <c r="I1099" s="8">
        <v>130.72499999999999</v>
      </c>
      <c r="J1099" s="8">
        <v>81.229999999999961</v>
      </c>
    </row>
    <row r="1100" spans="2:10" ht="14.95" x14ac:dyDescent="0.3">
      <c r="B1100" s="1" t="s">
        <v>449</v>
      </c>
      <c r="C1100" s="7">
        <v>5.6230000000000002</v>
      </c>
      <c r="D1100" s="7">
        <v>3.6976200000000001</v>
      </c>
      <c r="E1100" s="7">
        <v>0.26007999999999992</v>
      </c>
      <c r="F1100" s="7">
        <v>1.6653</v>
      </c>
      <c r="H1100" s="2" t="s">
        <v>70</v>
      </c>
      <c r="I1100" s="2" t="s">
        <v>0</v>
      </c>
      <c r="J1100" s="2" t="s">
        <v>0</v>
      </c>
    </row>
    <row r="1101" spans="2:10" ht="14.95" x14ac:dyDescent="0.3">
      <c r="B1101" s="1" t="s">
        <v>450</v>
      </c>
      <c r="C1101" s="7">
        <v>5.67</v>
      </c>
      <c r="D1101" s="7">
        <v>3.6724999999999999</v>
      </c>
      <c r="E1101" s="7">
        <v>0.2911999999999999</v>
      </c>
      <c r="F1101" s="7">
        <v>1.7062999999999999</v>
      </c>
      <c r="H1101" s="2" t="s">
        <v>71</v>
      </c>
      <c r="I1101" s="8">
        <v>126.39</v>
      </c>
      <c r="J1101" s="8">
        <v>80.630000000000024</v>
      </c>
    </row>
    <row r="1102" spans="2:10" ht="14.95" x14ac:dyDescent="0.3">
      <c r="B1102" s="1" t="s">
        <v>451</v>
      </c>
      <c r="C1102" s="7">
        <v>5.7080000000000002</v>
      </c>
      <c r="D1102" s="7">
        <v>3.6869999999999998</v>
      </c>
      <c r="E1102" s="7">
        <v>0.30430000000000001</v>
      </c>
      <c r="F1102" s="7">
        <v>1.7166999999999999</v>
      </c>
      <c r="H1102" s="2" t="s">
        <v>72</v>
      </c>
      <c r="I1102" s="8">
        <v>127.54</v>
      </c>
      <c r="J1102" s="8">
        <v>78.969999999999985</v>
      </c>
    </row>
    <row r="1103" spans="2:10" ht="14.95" x14ac:dyDescent="0.3">
      <c r="B1103" s="1" t="s">
        <v>452</v>
      </c>
      <c r="C1103" s="7">
        <v>5.6459999999999999</v>
      </c>
      <c r="D1103" s="7">
        <v>3.6739299999999999</v>
      </c>
      <c r="E1103" s="7">
        <v>0.22927000000000011</v>
      </c>
      <c r="F1103" s="7">
        <v>1.7427999999999999</v>
      </c>
      <c r="H1103" s="2" t="s">
        <v>1139</v>
      </c>
      <c r="I1103" s="2" t="s">
        <v>0</v>
      </c>
      <c r="J1103" s="2" t="s">
        <v>0</v>
      </c>
    </row>
    <row r="1104" spans="2:10" ht="14.95" x14ac:dyDescent="0.3">
      <c r="B1104" s="1" t="s">
        <v>453</v>
      </c>
      <c r="C1104" s="7">
        <v>5.48</v>
      </c>
      <c r="D1104" s="7">
        <v>3.40395</v>
      </c>
      <c r="E1104" s="7">
        <v>0.29475000000000012</v>
      </c>
      <c r="F1104" s="7">
        <v>1.7813000000000001</v>
      </c>
      <c r="H1104" s="2" t="s">
        <v>1140</v>
      </c>
      <c r="I1104" s="2" t="s">
        <v>0</v>
      </c>
      <c r="J1104" s="2" t="s">
        <v>0</v>
      </c>
    </row>
    <row r="1105" spans="2:10" ht="14.95" x14ac:dyDescent="0.3">
      <c r="B1105" s="1" t="s">
        <v>454</v>
      </c>
      <c r="C1105" s="7">
        <v>5.3730000000000002</v>
      </c>
      <c r="D1105" s="7">
        <v>3.218</v>
      </c>
      <c r="E1105" s="7">
        <v>0.35520000000000002</v>
      </c>
      <c r="F1105" s="7">
        <v>1.7998000000000001</v>
      </c>
      <c r="H1105" s="2" t="s">
        <v>73</v>
      </c>
      <c r="I1105" s="8">
        <v>129.09</v>
      </c>
      <c r="J1105" s="8">
        <v>82.13</v>
      </c>
    </row>
    <row r="1106" spans="2:10" ht="14.95" x14ac:dyDescent="0.3">
      <c r="B1106" s="1" t="s">
        <v>455</v>
      </c>
      <c r="C1106" s="7">
        <v>5.5010000000000003</v>
      </c>
      <c r="D1106" s="7">
        <v>3.3652500000000001</v>
      </c>
      <c r="E1106" s="7">
        <v>0.32395000000000002</v>
      </c>
      <c r="F1106" s="7">
        <v>1.8118000000000001</v>
      </c>
      <c r="H1106" s="2" t="s">
        <v>74</v>
      </c>
      <c r="I1106" s="8">
        <v>131.38</v>
      </c>
      <c r="J1106" s="8">
        <v>82.099999999999966</v>
      </c>
    </row>
    <row r="1107" spans="2:10" ht="14.95" x14ac:dyDescent="0.3">
      <c r="B1107" s="1" t="s">
        <v>456</v>
      </c>
      <c r="C1107" s="7">
        <v>5.4290000000000003</v>
      </c>
      <c r="D1107" s="7">
        <v>3.2284999999999999</v>
      </c>
      <c r="E1107" s="7">
        <v>0.2263000000000002</v>
      </c>
      <c r="F1107" s="7">
        <v>1.9742</v>
      </c>
      <c r="H1107" s="2" t="s">
        <v>75</v>
      </c>
      <c r="I1107" s="2" t="s">
        <v>0</v>
      </c>
      <c r="J1107" s="2" t="s">
        <v>0</v>
      </c>
    </row>
    <row r="1108" spans="2:10" ht="14.95" x14ac:dyDescent="0.3">
      <c r="B1108" s="1" t="s">
        <v>457</v>
      </c>
      <c r="C1108" s="7">
        <v>5.5369999999999999</v>
      </c>
      <c r="D1108" s="7">
        <v>3.331</v>
      </c>
      <c r="E1108" s="7">
        <v>0.246</v>
      </c>
      <c r="F1108" s="7">
        <v>1.96</v>
      </c>
      <c r="H1108" s="2" t="s">
        <v>76</v>
      </c>
      <c r="I1108" s="8">
        <v>130.48099999999999</v>
      </c>
      <c r="J1108" s="8">
        <v>82.699999999999989</v>
      </c>
    </row>
    <row r="1109" spans="2:10" ht="14.95" x14ac:dyDescent="0.3">
      <c r="B1109" s="1" t="s">
        <v>458</v>
      </c>
      <c r="C1109" s="7">
        <v>5.3780000000000001</v>
      </c>
      <c r="D1109" s="7">
        <v>3.1755</v>
      </c>
      <c r="E1109" s="7">
        <v>0.25309999999999988</v>
      </c>
      <c r="F1109" s="7">
        <v>1.9494</v>
      </c>
      <c r="H1109" s="2" t="s">
        <v>77</v>
      </c>
      <c r="I1109" s="8">
        <v>131.80500000000001</v>
      </c>
      <c r="J1109" s="8">
        <v>81.550000000000011</v>
      </c>
    </row>
    <row r="1110" spans="2:10" ht="14.95" x14ac:dyDescent="0.3">
      <c r="B1110" s="1" t="s">
        <v>459</v>
      </c>
      <c r="C1110" s="7">
        <v>5.4329999999999998</v>
      </c>
      <c r="D1110" s="7">
        <v>3.2287499999999998</v>
      </c>
      <c r="E1110" s="7">
        <v>0.25595000000000029</v>
      </c>
      <c r="F1110" s="7">
        <v>1.9482999999999999</v>
      </c>
      <c r="H1110" s="2" t="s">
        <v>996</v>
      </c>
      <c r="I1110" s="2" t="s">
        <v>0</v>
      </c>
      <c r="J1110" s="2" t="s">
        <v>0</v>
      </c>
    </row>
    <row r="1111" spans="2:10" ht="14.95" x14ac:dyDescent="0.3">
      <c r="B1111" s="1" t="s">
        <v>460</v>
      </c>
      <c r="C1111" s="7">
        <v>5.4610000000000003</v>
      </c>
      <c r="D1111" s="7">
        <v>3.3265199999999999</v>
      </c>
      <c r="E1111" s="7">
        <v>0.28288000000000002</v>
      </c>
      <c r="F1111" s="7">
        <v>1.8515999999999999</v>
      </c>
      <c r="H1111" s="2" t="s">
        <v>997</v>
      </c>
      <c r="I1111" s="2" t="s">
        <v>0</v>
      </c>
      <c r="J1111" s="2" t="s">
        <v>0</v>
      </c>
    </row>
    <row r="1112" spans="2:10" ht="14.95" x14ac:dyDescent="0.3">
      <c r="B1112" s="1" t="s">
        <v>461</v>
      </c>
      <c r="C1112" s="7">
        <v>5.2759999999999998</v>
      </c>
      <c r="D1112" s="7">
        <v>3.2839999999999998</v>
      </c>
      <c r="E1112" s="7">
        <v>0.15010000000000009</v>
      </c>
      <c r="F1112" s="7">
        <v>1.8419000000000001</v>
      </c>
      <c r="H1112" s="2" t="s">
        <v>78</v>
      </c>
      <c r="I1112" s="8">
        <v>130.65</v>
      </c>
      <c r="J1112" s="8">
        <v>79.800000000000011</v>
      </c>
    </row>
    <row r="1113" spans="2:10" ht="14.95" x14ac:dyDescent="0.3">
      <c r="B1113" s="1" t="s">
        <v>462</v>
      </c>
      <c r="C1113" s="7">
        <v>5.2130000000000001</v>
      </c>
      <c r="D1113" s="7">
        <v>3.1614</v>
      </c>
      <c r="E1113" s="7">
        <v>0.2652000000000001</v>
      </c>
      <c r="F1113" s="7">
        <v>1.7864</v>
      </c>
      <c r="H1113" s="2" t="s">
        <v>79</v>
      </c>
      <c r="I1113" s="8">
        <v>127.8099999999999</v>
      </c>
      <c r="J1113" s="8">
        <v>79.300000000000011</v>
      </c>
    </row>
    <row r="1114" spans="2:10" ht="14.95" x14ac:dyDescent="0.3">
      <c r="B1114" s="1" t="s">
        <v>463</v>
      </c>
      <c r="C1114" s="7">
        <v>5.2309999999999999</v>
      </c>
      <c r="D1114" s="7">
        <v>3.0779999999999998</v>
      </c>
      <c r="E1114" s="7">
        <v>0.29820000000000002</v>
      </c>
      <c r="F1114" s="7">
        <v>1.8548</v>
      </c>
      <c r="H1114" s="2" t="s">
        <v>80</v>
      </c>
      <c r="I1114" s="8">
        <v>125.735</v>
      </c>
      <c r="J1114" s="8">
        <v>76.78000000000003</v>
      </c>
    </row>
    <row r="1115" spans="2:10" ht="14.95" x14ac:dyDescent="0.3">
      <c r="B1115" s="1" t="s">
        <v>464</v>
      </c>
      <c r="C1115" s="7">
        <v>5.3650000000000002</v>
      </c>
      <c r="D1115" s="7">
        <v>3.2139500000000001</v>
      </c>
      <c r="E1115" s="7">
        <v>0.31595000000000001</v>
      </c>
      <c r="F1115" s="7">
        <v>1.8351</v>
      </c>
      <c r="H1115" s="2" t="s">
        <v>81</v>
      </c>
      <c r="I1115" s="8">
        <v>126.46599999999989</v>
      </c>
      <c r="J1115" s="8">
        <v>76.969999999999942</v>
      </c>
    </row>
    <row r="1116" spans="2:10" ht="14.95" x14ac:dyDescent="0.3">
      <c r="B1116" s="1" t="s">
        <v>465</v>
      </c>
      <c r="C1116" s="7">
        <v>5.399</v>
      </c>
      <c r="D1116" s="7">
        <v>3.2752500000000002</v>
      </c>
      <c r="E1116" s="7">
        <v>0.29434999999999972</v>
      </c>
      <c r="F1116" s="7">
        <v>1.8293999999999999</v>
      </c>
      <c r="H1116" s="2" t="s">
        <v>82</v>
      </c>
      <c r="I1116" s="8">
        <v>127.8549999999999</v>
      </c>
      <c r="J1116" s="8">
        <v>79.279999999999973</v>
      </c>
    </row>
    <row r="1117" spans="2:10" ht="14.95" x14ac:dyDescent="0.3">
      <c r="B1117" s="1" t="s">
        <v>466</v>
      </c>
      <c r="C1117" s="7">
        <v>5.399</v>
      </c>
      <c r="D1117" s="7">
        <v>3.266</v>
      </c>
      <c r="E1117" s="7">
        <v>0.29789999999999978</v>
      </c>
      <c r="F1117" s="7">
        <v>1.8351</v>
      </c>
      <c r="H1117" s="2" t="s">
        <v>998</v>
      </c>
      <c r="I1117" s="2" t="s">
        <v>0</v>
      </c>
      <c r="J1117" s="2" t="s">
        <v>0</v>
      </c>
    </row>
    <row r="1118" spans="2:10" ht="14.95" x14ac:dyDescent="0.3">
      <c r="B1118" s="1" t="s">
        <v>467</v>
      </c>
      <c r="C1118" s="7">
        <v>5.3559999999999999</v>
      </c>
      <c r="D1118" s="7">
        <v>3.25766</v>
      </c>
      <c r="E1118" s="7">
        <v>0.29114000000000001</v>
      </c>
      <c r="F1118" s="7">
        <v>1.8071999999999999</v>
      </c>
      <c r="H1118" s="2" t="s">
        <v>999</v>
      </c>
      <c r="I1118" s="2" t="s">
        <v>0</v>
      </c>
      <c r="J1118" s="2" t="s">
        <v>0</v>
      </c>
    </row>
    <row r="1119" spans="2:10" ht="14.95" x14ac:dyDescent="0.3">
      <c r="B1119" s="1" t="s">
        <v>468</v>
      </c>
      <c r="C1119" s="7">
        <v>5.27</v>
      </c>
      <c r="D1119" s="7">
        <v>3.1739999999999999</v>
      </c>
      <c r="E1119" s="7">
        <v>0.29360000000000008</v>
      </c>
      <c r="F1119" s="7">
        <v>1.8024</v>
      </c>
      <c r="H1119" s="2" t="s">
        <v>83</v>
      </c>
      <c r="I1119" s="8">
        <v>128.30000000000001</v>
      </c>
      <c r="J1119" s="8">
        <v>79.809999999999974</v>
      </c>
    </row>
    <row r="1120" spans="2:10" ht="14.95" x14ac:dyDescent="0.3">
      <c r="B1120" s="1" t="s">
        <v>469</v>
      </c>
      <c r="C1120" s="7">
        <v>5.1970000000000001</v>
      </c>
      <c r="D1120" s="7">
        <v>3.1324999999999998</v>
      </c>
      <c r="E1120" s="7">
        <v>0.27890000000000009</v>
      </c>
      <c r="F1120" s="7">
        <v>1.7856000000000001</v>
      </c>
      <c r="H1120" s="2" t="s">
        <v>84</v>
      </c>
      <c r="I1120" s="8">
        <v>123.57000000000011</v>
      </c>
      <c r="J1120" s="8">
        <v>77.160000000000025</v>
      </c>
    </row>
    <row r="1121" spans="2:10" ht="14.95" x14ac:dyDescent="0.3">
      <c r="B1121" s="1" t="s">
        <v>470</v>
      </c>
      <c r="C1121" s="7">
        <v>5.1180000000000003</v>
      </c>
      <c r="D1121" s="7">
        <v>3.0488300000000002</v>
      </c>
      <c r="E1121" s="7">
        <v>0.28986999999999957</v>
      </c>
      <c r="F1121" s="7">
        <v>1.779300000000001</v>
      </c>
      <c r="H1121" s="2" t="s">
        <v>85</v>
      </c>
      <c r="I1121" s="8">
        <v>122.94</v>
      </c>
      <c r="J1121" s="8">
        <v>78.189999999999941</v>
      </c>
    </row>
    <row r="1122" spans="2:10" ht="14.95" x14ac:dyDescent="0.3">
      <c r="B1122" s="1" t="s">
        <v>471</v>
      </c>
      <c r="C1122" s="7">
        <v>5.0960000000000001</v>
      </c>
      <c r="D1122" s="7">
        <v>2.9946000000000002</v>
      </c>
      <c r="E1122" s="7">
        <v>0.31619999999999981</v>
      </c>
      <c r="F1122" s="7">
        <v>1.7851999999999999</v>
      </c>
      <c r="H1122" s="2" t="s">
        <v>86</v>
      </c>
      <c r="I1122" s="8">
        <v>125.73</v>
      </c>
      <c r="J1122" s="8">
        <v>79.150000000000006</v>
      </c>
    </row>
    <row r="1123" spans="2:10" ht="14.95" x14ac:dyDescent="0.3">
      <c r="B1123" s="1" t="s">
        <v>472</v>
      </c>
      <c r="C1123" s="7">
        <v>5.0979999999999999</v>
      </c>
      <c r="D1123" s="7">
        <v>2.9846300000000001</v>
      </c>
      <c r="E1123" s="7">
        <v>0.32036999999999999</v>
      </c>
      <c r="F1123" s="7">
        <v>1.7929999999999999</v>
      </c>
      <c r="H1123" s="2" t="s">
        <v>87</v>
      </c>
      <c r="I1123" s="8">
        <v>123.895</v>
      </c>
      <c r="J1123" s="8">
        <v>78.399999999999977</v>
      </c>
    </row>
    <row r="1124" spans="2:10" ht="14.95" x14ac:dyDescent="0.3">
      <c r="B1124" s="1" t="s">
        <v>473</v>
      </c>
      <c r="C1124" s="7">
        <v>5.0979999999999999</v>
      </c>
      <c r="D1124" s="7">
        <v>3.1120000000000001</v>
      </c>
      <c r="E1124" s="7">
        <v>0.27860000000000001</v>
      </c>
      <c r="F1124" s="7">
        <v>1.7074</v>
      </c>
      <c r="H1124" s="2" t="s">
        <v>1000</v>
      </c>
      <c r="I1124" s="2" t="s">
        <v>0</v>
      </c>
      <c r="J1124" s="2" t="s">
        <v>0</v>
      </c>
    </row>
    <row r="1125" spans="2:10" ht="14.95" x14ac:dyDescent="0.3">
      <c r="B1125" s="1" t="s">
        <v>474</v>
      </c>
      <c r="C1125" s="7">
        <v>5.2229999999999999</v>
      </c>
      <c r="D1125" s="7">
        <v>3.13137</v>
      </c>
      <c r="E1125" s="7">
        <v>0.28542999999999991</v>
      </c>
      <c r="F1125" s="7">
        <v>1.8062</v>
      </c>
      <c r="H1125" s="2" t="s">
        <v>1001</v>
      </c>
      <c r="I1125" s="2" t="s">
        <v>0</v>
      </c>
      <c r="J1125" s="2" t="s">
        <v>0</v>
      </c>
    </row>
    <row r="1126" spans="2:10" ht="14.95" x14ac:dyDescent="0.3">
      <c r="B1126" s="1" t="s">
        <v>475</v>
      </c>
      <c r="C1126" s="7">
        <v>5.2140000000000004</v>
      </c>
      <c r="D1126" s="7">
        <v>3.1617999999999999</v>
      </c>
      <c r="E1126" s="7">
        <v>0.26440000000000019</v>
      </c>
      <c r="F1126" s="7">
        <v>1.7878000000000001</v>
      </c>
      <c r="H1126" s="2" t="s">
        <v>88</v>
      </c>
      <c r="I1126" s="2" t="s">
        <v>0</v>
      </c>
      <c r="J1126" s="8">
        <v>78.2</v>
      </c>
    </row>
    <row r="1127" spans="2:10" ht="14.95" x14ac:dyDescent="0.3">
      <c r="B1127" s="1" t="s">
        <v>476</v>
      </c>
      <c r="C1127" s="7">
        <v>5.1749999999999998</v>
      </c>
      <c r="D1127" s="7">
        <v>3.1425999999999998</v>
      </c>
      <c r="E1127" s="7">
        <v>0.24800000000000019</v>
      </c>
      <c r="F1127" s="7">
        <v>1.7844</v>
      </c>
      <c r="H1127" s="2" t="s">
        <v>89</v>
      </c>
      <c r="I1127" s="8">
        <v>124.26</v>
      </c>
      <c r="J1127" s="8">
        <v>79.360000000000056</v>
      </c>
    </row>
    <row r="1128" spans="2:10" ht="14.95" x14ac:dyDescent="0.3">
      <c r="B1128" s="1" t="s">
        <v>477</v>
      </c>
      <c r="C1128" s="7">
        <v>5.19</v>
      </c>
      <c r="D1128" s="7">
        <v>3.1211500000000001</v>
      </c>
      <c r="E1128" s="7">
        <v>0.32374999999999998</v>
      </c>
      <c r="F1128" s="7">
        <v>1.7451000000000001</v>
      </c>
      <c r="H1128" s="2" t="s">
        <v>90</v>
      </c>
      <c r="I1128" s="8">
        <v>123.965</v>
      </c>
      <c r="J1128" s="8">
        <v>78.110000000000042</v>
      </c>
    </row>
    <row r="1129" spans="2:10" ht="14.95" x14ac:dyDescent="0.3">
      <c r="B1129" s="1" t="s">
        <v>478</v>
      </c>
      <c r="C1129" s="7">
        <v>5.2439999999999998</v>
      </c>
      <c r="D1129" s="7">
        <v>3.2155</v>
      </c>
      <c r="E1129" s="7">
        <v>0.2972999999999999</v>
      </c>
      <c r="F1129" s="7">
        <v>1.7312000000000001</v>
      </c>
      <c r="H1129" s="2" t="s">
        <v>91</v>
      </c>
      <c r="I1129" s="8">
        <v>124.065</v>
      </c>
      <c r="J1129" s="8">
        <v>76.839999999999975</v>
      </c>
    </row>
    <row r="1130" spans="2:10" ht="14.95" x14ac:dyDescent="0.3">
      <c r="B1130" s="1" t="s">
        <v>479</v>
      </c>
      <c r="C1130" s="7">
        <v>5.3079999999999998</v>
      </c>
      <c r="D1130" s="7">
        <v>3.2949999999999999</v>
      </c>
      <c r="E1130" s="7">
        <v>0.30540000000000012</v>
      </c>
      <c r="F1130" s="7">
        <v>1.7076</v>
      </c>
      <c r="H1130" s="2" t="s">
        <v>92</v>
      </c>
      <c r="I1130" s="8">
        <v>122.68000000000011</v>
      </c>
      <c r="J1130" s="8">
        <v>76.259999999999991</v>
      </c>
    </row>
    <row r="1131" spans="2:10" ht="14.95" x14ac:dyDescent="0.3">
      <c r="B1131" s="1" t="s">
        <v>480</v>
      </c>
      <c r="C1131" s="7">
        <v>5.2880000000000003</v>
      </c>
      <c r="D1131" s="7">
        <v>3.2909700000000002</v>
      </c>
      <c r="E1131" s="7">
        <v>0.28462999999999988</v>
      </c>
      <c r="F1131" s="7">
        <v>1.7123999999999999</v>
      </c>
      <c r="H1131" s="2" t="s">
        <v>1002</v>
      </c>
      <c r="I1131" s="2" t="s">
        <v>0</v>
      </c>
      <c r="J1131" s="2" t="s">
        <v>0</v>
      </c>
    </row>
    <row r="1132" spans="2:10" ht="14.95" x14ac:dyDescent="0.3">
      <c r="B1132" s="1" t="s">
        <v>481</v>
      </c>
      <c r="C1132" s="7">
        <v>5.3179999999999996</v>
      </c>
      <c r="D1132" s="7">
        <v>3.31325</v>
      </c>
      <c r="E1132" s="7">
        <v>0.27755000000000019</v>
      </c>
      <c r="F1132" s="7">
        <v>1.727199999999999</v>
      </c>
      <c r="H1132" s="2" t="s">
        <v>1003</v>
      </c>
      <c r="I1132" s="2" t="s">
        <v>0</v>
      </c>
      <c r="J1132" s="2" t="s">
        <v>0</v>
      </c>
    </row>
    <row r="1133" spans="2:10" ht="14.95" x14ac:dyDescent="0.3">
      <c r="B1133" s="1" t="s">
        <v>482</v>
      </c>
      <c r="C1133" s="7">
        <v>5.2629999999999999</v>
      </c>
      <c r="D1133" s="7">
        <v>3.2410000000000001</v>
      </c>
      <c r="E1133" s="7">
        <v>0.29079999999999989</v>
      </c>
      <c r="F1133" s="7">
        <v>1.7312000000000001</v>
      </c>
      <c r="H1133" s="2" t="s">
        <v>93</v>
      </c>
      <c r="I1133" s="8">
        <v>124.6</v>
      </c>
      <c r="J1133" s="8">
        <v>78.169999999999987</v>
      </c>
    </row>
    <row r="1134" spans="2:10" ht="14.95" x14ac:dyDescent="0.3">
      <c r="B1134" s="1" t="s">
        <v>483</v>
      </c>
      <c r="C1134" s="7">
        <v>5.2880000000000003</v>
      </c>
      <c r="D1134" s="7">
        <v>3.286</v>
      </c>
      <c r="E1134" s="7">
        <v>0.28580000000000011</v>
      </c>
      <c r="F1134" s="7">
        <v>1.7161999999999999</v>
      </c>
      <c r="H1134" s="2" t="s">
        <v>94</v>
      </c>
      <c r="I1134" s="8">
        <v>121.265</v>
      </c>
      <c r="J1134" s="8">
        <v>78.169999999999987</v>
      </c>
    </row>
    <row r="1135" spans="2:10" ht="14.95" x14ac:dyDescent="0.3">
      <c r="B1135" s="1" t="s">
        <v>484</v>
      </c>
      <c r="C1135" s="7">
        <v>5.2320000000000002</v>
      </c>
      <c r="D1135" s="7">
        <v>3.2278799999999999</v>
      </c>
      <c r="E1135" s="7">
        <v>0.26222000000000012</v>
      </c>
      <c r="F1135" s="7">
        <v>1.7419</v>
      </c>
      <c r="H1135" s="2" t="s">
        <v>95</v>
      </c>
      <c r="I1135" s="8">
        <v>125.21</v>
      </c>
      <c r="J1135" s="8">
        <v>80.559999999999917</v>
      </c>
    </row>
    <row r="1136" spans="2:10" ht="14.95" x14ac:dyDescent="0.3">
      <c r="B1136" s="1" t="s">
        <v>485</v>
      </c>
      <c r="C1136" s="7">
        <v>5.1120000000000001</v>
      </c>
      <c r="D1136" s="7">
        <v>3.12582</v>
      </c>
      <c r="E1136" s="7">
        <v>0.27377999999999991</v>
      </c>
      <c r="F1136" s="7">
        <v>1.7123999999999999</v>
      </c>
      <c r="H1136" s="2" t="s">
        <v>96</v>
      </c>
      <c r="I1136" s="8">
        <v>124.81</v>
      </c>
      <c r="J1136" s="8">
        <v>79.46999999999997</v>
      </c>
    </row>
    <row r="1137" spans="2:10" ht="14.95" x14ac:dyDescent="0.3">
      <c r="B1137" s="1" t="s">
        <v>486</v>
      </c>
      <c r="C1137" s="7">
        <v>5.1760000000000002</v>
      </c>
      <c r="D1137" s="7">
        <v>3.1640000000000001</v>
      </c>
      <c r="E1137" s="7">
        <v>0.28449999999999998</v>
      </c>
      <c r="F1137" s="7">
        <v>1.7275</v>
      </c>
      <c r="H1137" s="2" t="s">
        <v>97</v>
      </c>
      <c r="I1137" s="8">
        <v>126.7</v>
      </c>
      <c r="J1137" s="8">
        <v>81.329999999999984</v>
      </c>
    </row>
    <row r="1138" spans="2:10" ht="14.95" x14ac:dyDescent="0.3">
      <c r="B1138" s="1" t="s">
        <v>487</v>
      </c>
      <c r="C1138" s="7">
        <v>5.2569999999999997</v>
      </c>
      <c r="D1138" s="7">
        <v>3.2274799999999999</v>
      </c>
      <c r="E1138" s="7">
        <v>0.29292000000000012</v>
      </c>
      <c r="F1138" s="7">
        <v>1.7365999999999999</v>
      </c>
      <c r="H1138" s="2" t="s">
        <v>1004</v>
      </c>
      <c r="I1138" s="2" t="s">
        <v>0</v>
      </c>
      <c r="J1138" s="2" t="s">
        <v>0</v>
      </c>
    </row>
    <row r="1139" spans="2:10" ht="14.95" x14ac:dyDescent="0.3">
      <c r="B1139" s="1" t="s">
        <v>488</v>
      </c>
      <c r="C1139" s="7">
        <v>5.1820000000000004</v>
      </c>
      <c r="D1139" s="7">
        <v>3.1487500000000002</v>
      </c>
      <c r="E1139" s="7">
        <v>0.27324999999999999</v>
      </c>
      <c r="F1139" s="7">
        <v>1.76</v>
      </c>
      <c r="H1139" s="2" t="s">
        <v>1005</v>
      </c>
      <c r="I1139" s="2" t="s">
        <v>0</v>
      </c>
      <c r="J1139" s="2" t="s">
        <v>0</v>
      </c>
    </row>
    <row r="1140" spans="2:10" ht="14.95" x14ac:dyDescent="0.3">
      <c r="B1140" s="1" t="s">
        <v>489</v>
      </c>
      <c r="C1140" s="7">
        <v>5.3250000000000002</v>
      </c>
      <c r="D1140" s="7">
        <v>3.2879</v>
      </c>
      <c r="E1140" s="7">
        <v>0.28019999999999978</v>
      </c>
      <c r="F1140" s="7">
        <v>1.7568999999999999</v>
      </c>
      <c r="H1140" s="2" t="s">
        <v>98</v>
      </c>
      <c r="I1140" s="8">
        <v>130.69999999999999</v>
      </c>
      <c r="J1140" s="8">
        <v>81.099999999999994</v>
      </c>
    </row>
    <row r="1141" spans="2:10" ht="14.95" x14ac:dyDescent="0.3">
      <c r="B1141" s="1" t="s">
        <v>490</v>
      </c>
      <c r="C1141" s="7">
        <v>5.2039999999999997</v>
      </c>
      <c r="D1141" s="7">
        <v>3.16675</v>
      </c>
      <c r="E1141" s="7">
        <v>0.25715000000000021</v>
      </c>
      <c r="F1141" s="7">
        <v>1.7801</v>
      </c>
      <c r="H1141" s="2" t="s">
        <v>99</v>
      </c>
      <c r="I1141" s="8">
        <v>126.57</v>
      </c>
      <c r="J1141" s="8">
        <v>82.249999999999972</v>
      </c>
    </row>
    <row r="1142" spans="2:10" ht="14.95" x14ac:dyDescent="0.3">
      <c r="B1142" s="1" t="s">
        <v>491</v>
      </c>
      <c r="C1142" s="7">
        <v>5.1280000000000001</v>
      </c>
      <c r="D1142" s="7">
        <v>3.1319699999999999</v>
      </c>
      <c r="E1142" s="7">
        <v>0.20363000000000001</v>
      </c>
      <c r="F1142" s="7">
        <v>1.7924</v>
      </c>
      <c r="H1142" s="2" t="s">
        <v>100</v>
      </c>
      <c r="I1142" s="8">
        <v>130.97999999999999</v>
      </c>
      <c r="J1142" s="8">
        <v>85.189999999999969</v>
      </c>
    </row>
    <row r="1143" spans="2:10" ht="14.95" x14ac:dyDescent="0.3">
      <c r="B1143" s="1" t="s">
        <v>492</v>
      </c>
      <c r="C1143" s="7">
        <v>5.1689999999999996</v>
      </c>
      <c r="D1143" s="7">
        <v>3.0659999999999998</v>
      </c>
      <c r="E1143" s="7">
        <v>0.31269999999999998</v>
      </c>
      <c r="F1143" s="7">
        <v>1.7903</v>
      </c>
      <c r="H1143" s="2" t="s">
        <v>101</v>
      </c>
      <c r="I1143" s="8">
        <v>128.08199999999999</v>
      </c>
      <c r="J1143" s="8">
        <v>85.580000000000041</v>
      </c>
    </row>
    <row r="1144" spans="2:10" ht="14.95" x14ac:dyDescent="0.3">
      <c r="B1144" s="1" t="s">
        <v>493</v>
      </c>
      <c r="C1144" s="7">
        <v>5.2279999999999998</v>
      </c>
      <c r="D1144" s="7">
        <v>3.1760000000000002</v>
      </c>
      <c r="E1144" s="7">
        <v>0.26099999999999968</v>
      </c>
      <c r="F1144" s="7">
        <v>1.7909999999999999</v>
      </c>
      <c r="H1144" s="2" t="s">
        <v>102</v>
      </c>
      <c r="I1144" s="8">
        <v>126.58499999999999</v>
      </c>
      <c r="J1144" s="8">
        <v>85.029999999999987</v>
      </c>
    </row>
    <row r="1145" spans="2:10" ht="14.95" x14ac:dyDescent="0.3">
      <c r="B1145" s="1" t="s">
        <v>494</v>
      </c>
      <c r="C1145" s="7">
        <v>5.319</v>
      </c>
      <c r="D1145" s="7">
        <v>3.2196500000000001</v>
      </c>
      <c r="E1145" s="7">
        <v>0.28754999999999997</v>
      </c>
      <c r="F1145" s="7">
        <v>1.8118000000000001</v>
      </c>
      <c r="H1145" s="2" t="s">
        <v>1006</v>
      </c>
      <c r="I1145" s="2" t="s">
        <v>0</v>
      </c>
      <c r="J1145" s="2" t="s">
        <v>0</v>
      </c>
    </row>
    <row r="1146" spans="2:10" ht="14.95" x14ac:dyDescent="0.3">
      <c r="B1146" s="1" t="s">
        <v>495</v>
      </c>
      <c r="C1146" s="7">
        <v>5.3369999999999997</v>
      </c>
      <c r="D1146" s="7">
        <v>3.24675</v>
      </c>
      <c r="E1146" s="7">
        <v>0.27185000000000009</v>
      </c>
      <c r="F1146" s="7">
        <v>1.8184</v>
      </c>
      <c r="H1146" s="2" t="s">
        <v>1007</v>
      </c>
      <c r="I1146" s="2" t="s">
        <v>0</v>
      </c>
      <c r="J1146" s="2" t="s">
        <v>0</v>
      </c>
    </row>
    <row r="1147" spans="2:10" ht="14.95" x14ac:dyDescent="0.3">
      <c r="B1147" s="1" t="s">
        <v>496</v>
      </c>
      <c r="C1147" s="7">
        <v>5.24</v>
      </c>
      <c r="D1147" s="7">
        <v>3.17205</v>
      </c>
      <c r="E1147" s="7">
        <v>0.27055000000000012</v>
      </c>
      <c r="F1147" s="7">
        <v>1.7974000000000001</v>
      </c>
      <c r="H1147" s="2" t="s">
        <v>103</v>
      </c>
      <c r="I1147" s="8">
        <v>127.8720000000001</v>
      </c>
      <c r="J1147" s="8">
        <v>85.02000000000001</v>
      </c>
    </row>
    <row r="1148" spans="2:10" ht="14.95" x14ac:dyDescent="0.3">
      <c r="B1148" s="1" t="s">
        <v>497</v>
      </c>
      <c r="C1148" s="7">
        <v>5.2050000000000001</v>
      </c>
      <c r="D1148" s="7">
        <v>3.1164999999999998</v>
      </c>
      <c r="E1148" s="7">
        <v>0.26780000000000032</v>
      </c>
      <c r="F1148" s="7">
        <v>1.8207</v>
      </c>
      <c r="H1148" s="2" t="s">
        <v>104</v>
      </c>
      <c r="I1148" s="8">
        <v>124.995</v>
      </c>
      <c r="J1148" s="8">
        <v>83.280000000000058</v>
      </c>
    </row>
    <row r="1149" spans="2:10" ht="14.95" x14ac:dyDescent="0.3">
      <c r="B1149" s="1" t="s">
        <v>498</v>
      </c>
      <c r="C1149" s="7">
        <v>5.2679999999999998</v>
      </c>
      <c r="D1149" s="7">
        <v>3.18</v>
      </c>
      <c r="E1149" s="7">
        <v>0.28249999999999981</v>
      </c>
      <c r="F1149" s="7">
        <v>1.8055000000000001</v>
      </c>
      <c r="H1149" s="2" t="s">
        <v>105</v>
      </c>
      <c r="I1149" s="8">
        <v>120.7</v>
      </c>
      <c r="J1149" s="8">
        <v>81.52</v>
      </c>
    </row>
    <row r="1150" spans="2:10" ht="14.95" x14ac:dyDescent="0.3">
      <c r="B1150" s="1" t="s">
        <v>499</v>
      </c>
      <c r="C1150" s="7">
        <v>5.3</v>
      </c>
      <c r="D1150" s="7">
        <v>3.2094200000000002</v>
      </c>
      <c r="E1150" s="7">
        <v>0.29247999999999991</v>
      </c>
      <c r="F1150" s="7">
        <v>1.7981</v>
      </c>
      <c r="H1150" s="2" t="s">
        <v>106</v>
      </c>
      <c r="I1150" s="8">
        <v>120.337</v>
      </c>
      <c r="J1150" s="8">
        <v>82.519999999999968</v>
      </c>
    </row>
    <row r="1151" spans="2:10" ht="14.95" x14ac:dyDescent="0.3">
      <c r="B1151" s="1" t="s">
        <v>500</v>
      </c>
      <c r="C1151" s="7">
        <v>5.35</v>
      </c>
      <c r="D1151" s="7">
        <v>3.2542499999999999</v>
      </c>
      <c r="E1151" s="7">
        <v>0.27965000000000018</v>
      </c>
      <c r="F1151" s="7">
        <v>1.8161</v>
      </c>
      <c r="H1151" s="2" t="s">
        <v>107</v>
      </c>
      <c r="I1151" s="8">
        <v>121.35000000000009</v>
      </c>
      <c r="J1151" s="8">
        <v>81.97999999999999</v>
      </c>
    </row>
    <row r="1152" spans="2:10" ht="14.95" x14ac:dyDescent="0.3">
      <c r="B1152" s="1" t="s">
        <v>501</v>
      </c>
      <c r="C1152" s="7">
        <v>5.3949999999999996</v>
      </c>
      <c r="D1152" s="7">
        <v>3.26925</v>
      </c>
      <c r="E1152" s="7">
        <v>0.29484999999999978</v>
      </c>
      <c r="F1152" s="7">
        <v>1.8309</v>
      </c>
      <c r="H1152" s="2" t="s">
        <v>1008</v>
      </c>
      <c r="I1152" s="2" t="s">
        <v>0</v>
      </c>
      <c r="J1152" s="2" t="s">
        <v>0</v>
      </c>
    </row>
    <row r="1153" spans="2:10" ht="14.95" x14ac:dyDescent="0.3">
      <c r="B1153" s="1" t="s">
        <v>502</v>
      </c>
      <c r="C1153" s="7">
        <v>5.468</v>
      </c>
      <c r="D1153" s="7">
        <v>3.3435000000000001</v>
      </c>
      <c r="E1153" s="7">
        <v>0.30220000000000002</v>
      </c>
      <c r="F1153" s="7">
        <v>1.8223</v>
      </c>
      <c r="H1153" s="2" t="s">
        <v>1009</v>
      </c>
      <c r="I1153" s="2" t="s">
        <v>0</v>
      </c>
      <c r="J1153" s="2" t="s">
        <v>0</v>
      </c>
    </row>
    <row r="1154" spans="2:10" ht="14.95" x14ac:dyDescent="0.3">
      <c r="B1154" s="1" t="s">
        <v>503</v>
      </c>
      <c r="C1154" s="7">
        <v>5.4930000000000003</v>
      </c>
      <c r="D1154" s="7">
        <v>3.3934500000000001</v>
      </c>
      <c r="E1154" s="7">
        <v>0.27915000000000001</v>
      </c>
      <c r="F1154" s="7">
        <v>1.8204</v>
      </c>
      <c r="H1154" s="2" t="s">
        <v>108</v>
      </c>
      <c r="I1154" s="2" t="s">
        <v>0</v>
      </c>
      <c r="J1154" s="8">
        <v>81.97999999999999</v>
      </c>
    </row>
    <row r="1155" spans="2:10" ht="14.95" x14ac:dyDescent="0.3">
      <c r="B1155" s="1" t="s">
        <v>504</v>
      </c>
      <c r="C1155" s="7">
        <v>5.5049999999999999</v>
      </c>
      <c r="D1155" s="7">
        <v>3.4338500000000001</v>
      </c>
      <c r="E1155" s="7">
        <v>0.28094999999999981</v>
      </c>
      <c r="F1155" s="7">
        <v>1.7902</v>
      </c>
      <c r="H1155" s="2" t="s">
        <v>109</v>
      </c>
      <c r="I1155" s="8">
        <v>120.883</v>
      </c>
      <c r="J1155" s="8">
        <v>79.46999999999997</v>
      </c>
    </row>
    <row r="1156" spans="2:10" ht="14.95" x14ac:dyDescent="0.3">
      <c r="B1156" s="1" t="s">
        <v>505</v>
      </c>
      <c r="C1156" s="7">
        <v>5.49</v>
      </c>
      <c r="D1156" s="7">
        <v>3.45092</v>
      </c>
      <c r="E1156" s="7">
        <v>0.24098</v>
      </c>
      <c r="F1156" s="7">
        <v>1.7981</v>
      </c>
      <c r="H1156" s="2" t="s">
        <v>110</v>
      </c>
      <c r="I1156" s="8">
        <v>116.4499999999999</v>
      </c>
      <c r="J1156" s="8">
        <v>79.329999999999941</v>
      </c>
    </row>
    <row r="1157" spans="2:10" ht="14.95" x14ac:dyDescent="0.3">
      <c r="B1157" s="1" t="s">
        <v>506</v>
      </c>
      <c r="C1157" s="7">
        <v>5.5380000000000003</v>
      </c>
      <c r="D1157" s="7">
        <v>3.4533299999999998</v>
      </c>
      <c r="E1157" s="7">
        <v>0.28856999999999999</v>
      </c>
      <c r="F1157" s="7">
        <v>1.7961</v>
      </c>
      <c r="H1157" s="2" t="s">
        <v>111</v>
      </c>
      <c r="I1157" s="8">
        <v>120.744</v>
      </c>
      <c r="J1157" s="8">
        <v>80.87</v>
      </c>
    </row>
    <row r="1158" spans="2:10" ht="14.95" x14ac:dyDescent="0.3">
      <c r="B1158" s="1" t="s">
        <v>507</v>
      </c>
      <c r="C1158" s="7">
        <v>5.61</v>
      </c>
      <c r="D1158" s="7">
        <v>3.5223</v>
      </c>
      <c r="E1158" s="7">
        <v>0.29510000000000008</v>
      </c>
      <c r="F1158" s="7">
        <v>1.7926</v>
      </c>
      <c r="H1158" s="2" t="s">
        <v>112</v>
      </c>
      <c r="I1158" s="8">
        <v>121.82599999999999</v>
      </c>
      <c r="J1158" s="8">
        <v>82.269999999999925</v>
      </c>
    </row>
    <row r="1159" spans="2:10" ht="14.95" x14ac:dyDescent="0.3">
      <c r="B1159" s="1" t="s">
        <v>508</v>
      </c>
      <c r="C1159" s="7">
        <v>5.625</v>
      </c>
      <c r="D1159" s="7">
        <v>3.5394999999999999</v>
      </c>
      <c r="E1159" s="7">
        <v>0.25879999999999992</v>
      </c>
      <c r="F1159" s="7">
        <v>1.8267</v>
      </c>
      <c r="H1159" s="2" t="s">
        <v>1010</v>
      </c>
      <c r="I1159" s="2" t="s">
        <v>0</v>
      </c>
      <c r="J1159" s="2" t="s">
        <v>0</v>
      </c>
    </row>
    <row r="1160" spans="2:10" ht="14.95" x14ac:dyDescent="0.3">
      <c r="B1160" s="1" t="s">
        <v>509</v>
      </c>
      <c r="C1160" s="7">
        <v>5.6280000000000001</v>
      </c>
      <c r="D1160" s="7">
        <v>3.5394999999999999</v>
      </c>
      <c r="E1160" s="7">
        <v>0.25879999999999992</v>
      </c>
      <c r="F1160" s="7">
        <v>1.8297000000000001</v>
      </c>
      <c r="H1160" s="2" t="s">
        <v>1011</v>
      </c>
      <c r="I1160" s="2" t="s">
        <v>0</v>
      </c>
      <c r="J1160" s="2" t="s">
        <v>0</v>
      </c>
    </row>
    <row r="1161" spans="2:10" ht="14.95" x14ac:dyDescent="0.3">
      <c r="B1161" s="1" t="s">
        <v>510</v>
      </c>
      <c r="C1161" s="7">
        <v>5.4889999999999999</v>
      </c>
      <c r="D1161" s="7">
        <v>3.4464999999999999</v>
      </c>
      <c r="E1161" s="7">
        <v>0.24010000000000001</v>
      </c>
      <c r="F1161" s="7">
        <v>1.8024</v>
      </c>
      <c r="H1161" s="2" t="s">
        <v>113</v>
      </c>
      <c r="I1161" s="8">
        <v>122.65</v>
      </c>
      <c r="J1161" s="8">
        <v>83.27</v>
      </c>
    </row>
    <row r="1162" spans="2:10" ht="14.95" x14ac:dyDescent="0.3">
      <c r="B1162" s="1" t="s">
        <v>511</v>
      </c>
      <c r="C1162" s="7">
        <v>5.4649999999999999</v>
      </c>
      <c r="D1162" s="7">
        <v>3.39045</v>
      </c>
      <c r="E1162" s="7">
        <v>0.25214999999999987</v>
      </c>
      <c r="F1162" s="7">
        <v>1.8224</v>
      </c>
      <c r="H1162" s="2" t="s">
        <v>114</v>
      </c>
      <c r="I1162" s="8">
        <v>126.8749999999999</v>
      </c>
      <c r="J1162" s="8">
        <v>86.649999999999935</v>
      </c>
    </row>
    <row r="1163" spans="2:10" ht="14.95" x14ac:dyDescent="0.3">
      <c r="B1163" s="1" t="s">
        <v>512</v>
      </c>
      <c r="C1163" s="7">
        <v>5.4219999999999997</v>
      </c>
      <c r="D1163" s="7">
        <v>3.3617400000000002</v>
      </c>
      <c r="E1163" s="7">
        <v>0.23326</v>
      </c>
      <c r="F1163" s="7">
        <v>1.827</v>
      </c>
      <c r="H1163" s="2" t="s">
        <v>115</v>
      </c>
      <c r="I1163" s="8">
        <v>126.84</v>
      </c>
      <c r="J1163" s="8">
        <v>87.88</v>
      </c>
    </row>
    <row r="1164" spans="2:10" ht="14.95" x14ac:dyDescent="0.3">
      <c r="B1164" s="1" t="s">
        <v>513</v>
      </c>
      <c r="C1164" s="7">
        <v>5.5010000000000003</v>
      </c>
      <c r="D1164" s="7">
        <v>3.4583499999999998</v>
      </c>
      <c r="E1164" s="7">
        <v>0.23235000000000031</v>
      </c>
      <c r="F1164" s="7">
        <v>1.8103</v>
      </c>
      <c r="H1164" s="2" t="s">
        <v>116</v>
      </c>
      <c r="I1164" s="8">
        <v>127.66800000000001</v>
      </c>
      <c r="J1164" s="8">
        <v>89.510000000000019</v>
      </c>
    </row>
    <row r="1165" spans="2:10" ht="14.95" x14ac:dyDescent="0.3">
      <c r="B1165" s="1" t="s">
        <v>514</v>
      </c>
      <c r="C1165" s="7">
        <v>5.4980000000000002</v>
      </c>
      <c r="D1165" s="7">
        <v>3.4561199999999999</v>
      </c>
      <c r="E1165" s="7">
        <v>0.22698000000000021</v>
      </c>
      <c r="F1165" s="7">
        <v>1.8149</v>
      </c>
      <c r="H1165" s="2" t="s">
        <v>117</v>
      </c>
      <c r="I1165" s="8">
        <v>134.43000000000009</v>
      </c>
      <c r="J1165" s="8">
        <v>92.580000000000069</v>
      </c>
    </row>
    <row r="1166" spans="2:10" ht="14.95" x14ac:dyDescent="0.3">
      <c r="B1166" s="1" t="s">
        <v>515</v>
      </c>
      <c r="C1166" s="7">
        <v>5.5</v>
      </c>
      <c r="D1166" s="7">
        <v>3.4365000000000001</v>
      </c>
      <c r="E1166" s="7">
        <v>0.22370000000000001</v>
      </c>
      <c r="F1166" s="7">
        <v>1.8398000000000001</v>
      </c>
      <c r="H1166" s="2" t="s">
        <v>1012</v>
      </c>
      <c r="I1166" s="2" t="s">
        <v>0</v>
      </c>
      <c r="J1166" s="2" t="s">
        <v>0</v>
      </c>
    </row>
    <row r="1167" spans="2:10" ht="14.95" x14ac:dyDescent="0.3">
      <c r="B1167" s="1" t="s">
        <v>516</v>
      </c>
      <c r="C1167" s="7">
        <v>5.5739999999999998</v>
      </c>
      <c r="D1167" s="7">
        <v>3.5310000000000001</v>
      </c>
      <c r="E1167" s="7">
        <v>0.26419999999999982</v>
      </c>
      <c r="F1167" s="7">
        <v>1.7787999999999999</v>
      </c>
      <c r="H1167" s="2" t="s">
        <v>1013</v>
      </c>
      <c r="I1167" s="2" t="s">
        <v>0</v>
      </c>
      <c r="J1167" s="2" t="s">
        <v>0</v>
      </c>
    </row>
    <row r="1168" spans="2:10" ht="14.95" x14ac:dyDescent="0.3">
      <c r="B1168" s="1" t="s">
        <v>517</v>
      </c>
      <c r="C1168" s="7">
        <v>5.5149999999999997</v>
      </c>
      <c r="D1168" s="7">
        <v>3.4613299999999998</v>
      </c>
      <c r="E1168" s="7">
        <v>0.25657000000000041</v>
      </c>
      <c r="F1168" s="7">
        <v>1.797099999999999</v>
      </c>
      <c r="H1168" s="2" t="s">
        <v>118</v>
      </c>
      <c r="I1168" s="8">
        <v>133.315</v>
      </c>
      <c r="J1168" s="8">
        <v>94.890000000000015</v>
      </c>
    </row>
    <row r="1169" spans="2:10" ht="14.95" x14ac:dyDescent="0.3">
      <c r="B1169" s="1" t="s">
        <v>518</v>
      </c>
      <c r="C1169" s="7">
        <v>5.5650000000000004</v>
      </c>
      <c r="D1169" s="7">
        <v>3.4794999999999998</v>
      </c>
      <c r="E1169" s="7">
        <v>0.25990000000000002</v>
      </c>
      <c r="F1169" s="7">
        <v>1.825600000000001</v>
      </c>
      <c r="H1169" s="2" t="s">
        <v>119</v>
      </c>
      <c r="I1169" s="8">
        <v>139.565</v>
      </c>
      <c r="J1169" s="8">
        <v>89.379999999999967</v>
      </c>
    </row>
    <row r="1170" spans="2:10" ht="14.95" x14ac:dyDescent="0.3">
      <c r="B1170" s="1" t="s">
        <v>519</v>
      </c>
      <c r="C1170" s="7">
        <v>5.5469999999999997</v>
      </c>
      <c r="D1170" s="7">
        <v>3.5009999999999999</v>
      </c>
      <c r="E1170" s="7">
        <v>0.23459999999999989</v>
      </c>
      <c r="F1170" s="7">
        <v>1.8113999999999999</v>
      </c>
      <c r="H1170" s="2" t="s">
        <v>120</v>
      </c>
      <c r="I1170" s="8">
        <v>133.62500000000011</v>
      </c>
      <c r="J1170" s="8">
        <v>90.350000000000023</v>
      </c>
    </row>
    <row r="1171" spans="2:10" ht="14.95" x14ac:dyDescent="0.3">
      <c r="B1171" s="1" t="s">
        <v>520</v>
      </c>
      <c r="C1171" s="7">
        <v>5.6159999999999997</v>
      </c>
      <c r="D1171" s="7">
        <v>3.5085500000000001</v>
      </c>
      <c r="E1171" s="7">
        <v>0.30474999999999991</v>
      </c>
      <c r="F1171" s="7">
        <v>1.8027</v>
      </c>
      <c r="H1171" s="2" t="s">
        <v>121</v>
      </c>
      <c r="I1171" s="8">
        <v>131.535</v>
      </c>
      <c r="J1171" s="8">
        <v>91.05999999999996</v>
      </c>
    </row>
    <row r="1172" spans="2:10" ht="14.95" x14ac:dyDescent="0.3">
      <c r="B1172" s="1" t="s">
        <v>521</v>
      </c>
      <c r="C1172" s="7">
        <v>5.6</v>
      </c>
      <c r="D1172" s="7">
        <v>3.5085199999999999</v>
      </c>
      <c r="E1172" s="7">
        <v>0.27768000000000009</v>
      </c>
      <c r="F1172" s="7">
        <v>1.8138000000000001</v>
      </c>
      <c r="H1172" s="2" t="s">
        <v>122</v>
      </c>
      <c r="I1172" s="8">
        <v>134.9</v>
      </c>
      <c r="J1172" s="8">
        <v>91.69</v>
      </c>
    </row>
    <row r="1173" spans="2:10" ht="14.95" x14ac:dyDescent="0.3">
      <c r="B1173" s="1" t="s">
        <v>522</v>
      </c>
      <c r="C1173" s="7">
        <v>5.5149999999999997</v>
      </c>
      <c r="D1173" s="7">
        <v>3.4564499999999998</v>
      </c>
      <c r="E1173" s="7">
        <v>0.26005000000000011</v>
      </c>
      <c r="F1173" s="7">
        <v>1.7985</v>
      </c>
      <c r="H1173" s="2" t="s">
        <v>1014</v>
      </c>
      <c r="I1173" s="2" t="s">
        <v>0</v>
      </c>
      <c r="J1173" s="2" t="s">
        <v>0</v>
      </c>
    </row>
    <row r="1174" spans="2:10" ht="14.95" x14ac:dyDescent="0.3">
      <c r="B1174" s="1" t="s">
        <v>523</v>
      </c>
      <c r="C1174" s="7">
        <v>5.5449999999999999</v>
      </c>
      <c r="D1174" s="7">
        <v>3.5009999999999999</v>
      </c>
      <c r="E1174" s="7">
        <v>0.26029999999999998</v>
      </c>
      <c r="F1174" s="7">
        <v>1.7837000000000001</v>
      </c>
      <c r="H1174" s="2" t="s">
        <v>1015</v>
      </c>
      <c r="I1174" s="2" t="s">
        <v>0</v>
      </c>
      <c r="J1174" s="2" t="s">
        <v>0</v>
      </c>
    </row>
    <row r="1175" spans="2:10" ht="14.95" x14ac:dyDescent="0.3">
      <c r="B1175" s="1" t="s">
        <v>524</v>
      </c>
      <c r="C1175" s="7">
        <v>5.548</v>
      </c>
      <c r="D1175" s="7">
        <v>3.5009999999999999</v>
      </c>
      <c r="E1175" s="7">
        <v>0.26029999999999998</v>
      </c>
      <c r="F1175" s="7">
        <v>1.7867</v>
      </c>
      <c r="H1175" s="2" t="s">
        <v>123</v>
      </c>
      <c r="I1175" s="8">
        <v>137.40899999999999</v>
      </c>
      <c r="J1175" s="8">
        <v>94.490000000000052</v>
      </c>
    </row>
    <row r="1176" spans="2:10" ht="14.95" x14ac:dyDescent="0.3">
      <c r="B1176" s="1" t="s">
        <v>525</v>
      </c>
      <c r="C1176" s="7">
        <v>5.5119999999999996</v>
      </c>
      <c r="D1176" s="7">
        <v>3.4483999999999999</v>
      </c>
      <c r="E1176" s="7">
        <v>0.27229999999999999</v>
      </c>
      <c r="F1176" s="7">
        <v>1.7912999999999999</v>
      </c>
      <c r="H1176" s="2" t="s">
        <v>124</v>
      </c>
      <c r="I1176" s="8">
        <v>143.47</v>
      </c>
      <c r="J1176" s="8">
        <v>94.51</v>
      </c>
    </row>
    <row r="1177" spans="2:10" ht="14.95" x14ac:dyDescent="0.3">
      <c r="B1177" s="1" t="s">
        <v>526</v>
      </c>
      <c r="C1177" s="7">
        <v>5.508</v>
      </c>
      <c r="D1177" s="7">
        <v>3.4949300000000001</v>
      </c>
      <c r="E1177" s="7">
        <v>0.22397</v>
      </c>
      <c r="F1177" s="7">
        <v>1.7890999999999999</v>
      </c>
      <c r="H1177" s="2" t="s">
        <v>125</v>
      </c>
      <c r="I1177" s="8">
        <v>140.62299999999999</v>
      </c>
      <c r="J1177" s="8">
        <v>95.460000000000008</v>
      </c>
    </row>
    <row r="1178" spans="2:10" ht="14.95" x14ac:dyDescent="0.3">
      <c r="B1178" s="1" t="s">
        <v>527</v>
      </c>
      <c r="C1178" s="7">
        <v>5.5750000000000002</v>
      </c>
      <c r="D1178" s="7">
        <v>3.5267499999999998</v>
      </c>
      <c r="E1178" s="7">
        <v>0.26785000000000009</v>
      </c>
      <c r="F1178" s="7">
        <v>1.7804</v>
      </c>
      <c r="H1178" s="2" t="s">
        <v>126</v>
      </c>
      <c r="I1178" s="8">
        <v>141.405</v>
      </c>
      <c r="J1178" s="8">
        <v>97.879999999999967</v>
      </c>
    </row>
    <row r="1179" spans="2:10" ht="14.95" x14ac:dyDescent="0.3">
      <c r="B1179" s="1" t="s">
        <v>528</v>
      </c>
      <c r="C1179" s="7">
        <v>5.5389999999999997</v>
      </c>
      <c r="D1179" s="7">
        <v>3.4729999999999999</v>
      </c>
      <c r="E1179" s="7">
        <v>0.26170000000000032</v>
      </c>
      <c r="F1179" s="7">
        <v>1.8043</v>
      </c>
      <c r="H1179" s="2" t="s">
        <v>127</v>
      </c>
      <c r="I1179" s="8">
        <v>136.49</v>
      </c>
      <c r="J1179" s="8">
        <v>95.289999999999964</v>
      </c>
    </row>
    <row r="1180" spans="2:10" ht="14.95" x14ac:dyDescent="0.3">
      <c r="B1180" s="1" t="s">
        <v>529</v>
      </c>
      <c r="C1180" s="7">
        <v>5.516</v>
      </c>
      <c r="D1180" s="7">
        <v>3.4640900000000001</v>
      </c>
      <c r="E1180" s="7">
        <v>0.25710999999999989</v>
      </c>
      <c r="F1180" s="7">
        <v>1.7948</v>
      </c>
      <c r="H1180" s="2" t="s">
        <v>1016</v>
      </c>
      <c r="I1180" s="2" t="s">
        <v>0</v>
      </c>
      <c r="J1180" s="2" t="s">
        <v>0</v>
      </c>
    </row>
    <row r="1181" spans="2:10" ht="14.95" x14ac:dyDescent="0.3">
      <c r="B1181" s="1" t="s">
        <v>530</v>
      </c>
      <c r="C1181" s="7">
        <v>5.5609999999999999</v>
      </c>
      <c r="D1181" s="7">
        <v>3.4891000000000001</v>
      </c>
      <c r="E1181" s="7">
        <v>0.27479999999999988</v>
      </c>
      <c r="F1181" s="7">
        <v>1.7970999999999999</v>
      </c>
      <c r="H1181" s="2" t="s">
        <v>1017</v>
      </c>
      <c r="I1181" s="2" t="s">
        <v>0</v>
      </c>
      <c r="J1181" s="2" t="s">
        <v>0</v>
      </c>
    </row>
    <row r="1182" spans="2:10" ht="14.95" x14ac:dyDescent="0.3">
      <c r="B1182" s="1" t="s">
        <v>531</v>
      </c>
      <c r="C1182" s="7">
        <v>5.5140000000000002</v>
      </c>
      <c r="D1182" s="7">
        <v>3.46705</v>
      </c>
      <c r="E1182" s="7">
        <v>0.24075000000000021</v>
      </c>
      <c r="F1182" s="7">
        <v>1.8062</v>
      </c>
      <c r="H1182" s="2" t="s">
        <v>128</v>
      </c>
      <c r="I1182" s="8">
        <v>137.142</v>
      </c>
      <c r="J1182" s="8">
        <v>95.35</v>
      </c>
    </row>
    <row r="1183" spans="2:10" ht="14.95" x14ac:dyDescent="0.3">
      <c r="B1183" s="1" t="s">
        <v>532</v>
      </c>
      <c r="C1183" s="7">
        <v>5.62</v>
      </c>
      <c r="D1183" s="7">
        <v>3.593</v>
      </c>
      <c r="E1183" s="7">
        <v>0.24529999999999991</v>
      </c>
      <c r="F1183" s="7">
        <v>1.7817000000000001</v>
      </c>
      <c r="H1183" s="2" t="s">
        <v>129</v>
      </c>
      <c r="I1183" s="8">
        <v>136.85</v>
      </c>
      <c r="J1183" s="8">
        <v>95.089999999999989</v>
      </c>
    </row>
    <row r="1184" spans="2:10" ht="14.95" x14ac:dyDescent="0.3">
      <c r="B1184" s="1" t="s">
        <v>533</v>
      </c>
      <c r="C1184" s="7">
        <v>5.5880000000000001</v>
      </c>
      <c r="D1184" s="7">
        <v>3.5825</v>
      </c>
      <c r="E1184" s="7">
        <v>0.25419999999999998</v>
      </c>
      <c r="F1184" s="7">
        <v>1.7513000000000001</v>
      </c>
      <c r="H1184" s="2" t="s">
        <v>130</v>
      </c>
      <c r="I1184" s="8">
        <v>127.547</v>
      </c>
      <c r="J1184" s="8">
        <v>93.320000000000022</v>
      </c>
    </row>
    <row r="1185" spans="2:10" ht="14.95" x14ac:dyDescent="0.3">
      <c r="B1185" s="1" t="s">
        <v>534</v>
      </c>
      <c r="C1185" s="7">
        <v>5.6269999999999998</v>
      </c>
      <c r="D1185" s="7">
        <v>3.6039500000000002</v>
      </c>
      <c r="E1185" s="7">
        <v>0.25054999999999961</v>
      </c>
      <c r="F1185" s="7">
        <v>1.7725</v>
      </c>
      <c r="H1185" s="2" t="s">
        <v>131</v>
      </c>
      <c r="I1185" s="8">
        <v>133.375</v>
      </c>
      <c r="J1185" s="8">
        <v>91.90999999999994</v>
      </c>
    </row>
    <row r="1186" spans="2:10" ht="14.95" x14ac:dyDescent="0.3">
      <c r="B1186" s="1" t="s">
        <v>535</v>
      </c>
      <c r="C1186" s="7">
        <v>5.6289999999999996</v>
      </c>
      <c r="D1186" s="7">
        <v>3.6034999999999999</v>
      </c>
      <c r="E1186" s="7">
        <v>0.25099999999999989</v>
      </c>
      <c r="F1186" s="7">
        <v>1.7745</v>
      </c>
      <c r="H1186" s="2" t="s">
        <v>132</v>
      </c>
      <c r="I1186" s="8">
        <v>135.8950000000001</v>
      </c>
      <c r="J1186" s="8">
        <v>92.780000000000044</v>
      </c>
    </row>
    <row r="1187" spans="2:10" ht="14.95" x14ac:dyDescent="0.3">
      <c r="B1187" s="1" t="s">
        <v>536</v>
      </c>
      <c r="C1187" s="7">
        <v>5.6660000000000004</v>
      </c>
      <c r="D1187" s="7">
        <v>3.67537</v>
      </c>
      <c r="E1187" s="7">
        <v>0.25613000000000019</v>
      </c>
      <c r="F1187" s="7">
        <v>1.7344999999999999</v>
      </c>
      <c r="H1187" s="2" t="s">
        <v>1018</v>
      </c>
      <c r="I1187" s="2" t="s">
        <v>0</v>
      </c>
      <c r="J1187" s="2" t="s">
        <v>0</v>
      </c>
    </row>
    <row r="1188" spans="2:10" ht="14.95" x14ac:dyDescent="0.3">
      <c r="B1188" s="1" t="s">
        <v>537</v>
      </c>
      <c r="C1188" s="7">
        <v>5.7670000000000003</v>
      </c>
      <c r="D1188" s="7">
        <v>3.79948</v>
      </c>
      <c r="E1188" s="7">
        <v>0.22961999999999971</v>
      </c>
      <c r="F1188" s="7">
        <v>1.7379000000000011</v>
      </c>
      <c r="H1188" s="2" t="s">
        <v>1019</v>
      </c>
      <c r="I1188" s="2" t="s">
        <v>0</v>
      </c>
      <c r="J1188" s="2" t="s">
        <v>0</v>
      </c>
    </row>
    <row r="1189" spans="2:10" ht="14.95" x14ac:dyDescent="0.3">
      <c r="B1189" s="1" t="s">
        <v>538</v>
      </c>
      <c r="C1189" s="7">
        <v>5.7640000000000002</v>
      </c>
      <c r="D1189" s="7">
        <v>3.8220000000000001</v>
      </c>
      <c r="E1189" s="7">
        <v>0.23960000000000031</v>
      </c>
      <c r="F1189" s="7">
        <v>1.7023999999999999</v>
      </c>
      <c r="H1189" s="2" t="s">
        <v>133</v>
      </c>
      <c r="I1189" s="8">
        <v>134.09200000000001</v>
      </c>
      <c r="J1189" s="8">
        <v>90.040000000000035</v>
      </c>
    </row>
    <row r="1190" spans="2:10" ht="14.95" x14ac:dyDescent="0.3">
      <c r="B1190" s="1" t="s">
        <v>539</v>
      </c>
      <c r="C1190" s="7">
        <v>5.7110000000000003</v>
      </c>
      <c r="D1190" s="7">
        <v>3.7478699999999998</v>
      </c>
      <c r="E1190" s="7">
        <v>0.24593000000000001</v>
      </c>
      <c r="F1190" s="7">
        <v>1.7172000000000009</v>
      </c>
      <c r="H1190" s="2" t="s">
        <v>134</v>
      </c>
      <c r="I1190" s="8">
        <v>134.80000000000001</v>
      </c>
      <c r="J1190" s="8">
        <v>89.970000000000013</v>
      </c>
    </row>
    <row r="1191" spans="2:10" ht="14.95" x14ac:dyDescent="0.3">
      <c r="B1191" s="1" t="s">
        <v>540</v>
      </c>
      <c r="C1191" s="7">
        <v>5.6859999999999999</v>
      </c>
      <c r="D1191" s="7">
        <v>3.7069999999999999</v>
      </c>
      <c r="E1191" s="7">
        <v>0.26300000000000029</v>
      </c>
      <c r="F1191" s="7">
        <v>1.716</v>
      </c>
      <c r="H1191" s="2" t="s">
        <v>135</v>
      </c>
      <c r="I1191" s="8">
        <v>136.75</v>
      </c>
      <c r="J1191" s="8">
        <v>89.610000000000056</v>
      </c>
    </row>
    <row r="1192" spans="2:10" ht="14.95" x14ac:dyDescent="0.3">
      <c r="B1192" s="1" t="s">
        <v>541</v>
      </c>
      <c r="C1192" s="7">
        <v>5.5549999999999997</v>
      </c>
      <c r="D1192" s="7">
        <v>3.5855000000000001</v>
      </c>
      <c r="E1192" s="7">
        <v>0.27179999999999982</v>
      </c>
      <c r="F1192" s="7">
        <v>1.6977</v>
      </c>
      <c r="H1192" s="2" t="s">
        <v>136</v>
      </c>
      <c r="I1192" s="8">
        <v>134.32499999999999</v>
      </c>
      <c r="J1192" s="8">
        <v>89.850000000000023</v>
      </c>
    </row>
    <row r="1193" spans="2:10" ht="14.95" x14ac:dyDescent="0.3">
      <c r="B1193" s="1" t="s">
        <v>542</v>
      </c>
      <c r="C1193" s="7">
        <v>5.4480000000000004</v>
      </c>
      <c r="D1193" s="7">
        <v>3.4974500000000002</v>
      </c>
      <c r="E1193" s="7">
        <v>0.26594999999999969</v>
      </c>
      <c r="F1193" s="7">
        <v>1.684600000000001</v>
      </c>
      <c r="H1193" s="2" t="s">
        <v>137</v>
      </c>
      <c r="I1193" s="8">
        <v>139.19000000000011</v>
      </c>
      <c r="J1193" s="8">
        <v>94.060000000000073</v>
      </c>
    </row>
    <row r="1194" spans="2:10" ht="14.95" x14ac:dyDescent="0.3">
      <c r="B1194" s="1" t="s">
        <v>543</v>
      </c>
      <c r="C1194" s="7">
        <v>5.524</v>
      </c>
      <c r="D1194" s="7">
        <v>3.573</v>
      </c>
      <c r="E1194" s="7">
        <v>0.25919999999999987</v>
      </c>
      <c r="F1194" s="7">
        <v>1.6918</v>
      </c>
      <c r="H1194" s="2" t="s">
        <v>1020</v>
      </c>
      <c r="I1194" s="2" t="s">
        <v>0</v>
      </c>
      <c r="J1194" s="2" t="s">
        <v>0</v>
      </c>
    </row>
    <row r="1195" spans="2:10" ht="14.95" x14ac:dyDescent="0.3">
      <c r="B1195" s="1" t="s">
        <v>544</v>
      </c>
      <c r="C1195" s="7">
        <v>5.524</v>
      </c>
      <c r="D1195" s="7">
        <v>3.5417999999999998</v>
      </c>
      <c r="E1195" s="7">
        <v>0.26500000000000012</v>
      </c>
      <c r="F1195" s="7">
        <v>1.7172000000000001</v>
      </c>
      <c r="H1195" s="2" t="s">
        <v>1021</v>
      </c>
      <c r="I1195" s="2" t="s">
        <v>0</v>
      </c>
      <c r="J1195" s="2" t="s">
        <v>0</v>
      </c>
    </row>
    <row r="1196" spans="2:10" ht="14.95" x14ac:dyDescent="0.3">
      <c r="B1196" s="1" t="s">
        <v>545</v>
      </c>
      <c r="C1196" s="7">
        <v>5.5069999999999997</v>
      </c>
      <c r="D1196" s="7">
        <v>3.512</v>
      </c>
      <c r="E1196" s="7">
        <v>0.27329999999999988</v>
      </c>
      <c r="F1196" s="7">
        <v>1.7217</v>
      </c>
      <c r="H1196" s="2" t="s">
        <v>138</v>
      </c>
      <c r="I1196" s="8">
        <v>141.46799999999999</v>
      </c>
      <c r="J1196" s="8">
        <v>99.169999999999987</v>
      </c>
    </row>
    <row r="1197" spans="2:10" ht="14.95" x14ac:dyDescent="0.3">
      <c r="B1197" s="1" t="s">
        <v>546</v>
      </c>
      <c r="C1197" s="7">
        <v>5.4619999999999997</v>
      </c>
      <c r="D1197" s="7">
        <v>3.4854500000000002</v>
      </c>
      <c r="E1197" s="7">
        <v>0.26284999999999981</v>
      </c>
      <c r="F1197" s="7">
        <v>1.7137</v>
      </c>
      <c r="H1197" s="2" t="s">
        <v>139</v>
      </c>
      <c r="I1197" s="8">
        <v>144.79</v>
      </c>
      <c r="J1197" s="8">
        <v>100.11</v>
      </c>
    </row>
    <row r="1198" spans="2:10" ht="14.95" x14ac:dyDescent="0.3">
      <c r="B1198" s="1" t="s">
        <v>547</v>
      </c>
      <c r="C1198" s="7">
        <v>5.548</v>
      </c>
      <c r="D1198" s="7">
        <v>3.6084499999999999</v>
      </c>
      <c r="E1198" s="7">
        <v>0.2418499999999999</v>
      </c>
      <c r="F1198" s="7">
        <v>1.6977</v>
      </c>
      <c r="H1198" s="2" t="s">
        <v>140</v>
      </c>
      <c r="I1198" s="8">
        <v>139.83500000000001</v>
      </c>
      <c r="J1198" s="8">
        <v>104.83</v>
      </c>
    </row>
    <row r="1199" spans="2:10" ht="14.95" x14ac:dyDescent="0.3">
      <c r="B1199" s="1" t="s">
        <v>548</v>
      </c>
      <c r="C1199" s="7">
        <v>5.54</v>
      </c>
      <c r="D1199" s="7">
        <v>3.5819999999999999</v>
      </c>
      <c r="E1199" s="7">
        <v>0.25290000000000029</v>
      </c>
      <c r="F1199" s="7">
        <v>1.7051000000000001</v>
      </c>
      <c r="H1199" s="2" t="s">
        <v>141</v>
      </c>
      <c r="I1199" s="8">
        <v>153.92500000000001</v>
      </c>
      <c r="J1199" s="8">
        <v>110.14</v>
      </c>
    </row>
    <row r="1200" spans="2:10" ht="14.95" x14ac:dyDescent="0.3">
      <c r="B1200" s="1" t="s">
        <v>549</v>
      </c>
      <c r="C1200" s="7">
        <v>5.5629999999999997</v>
      </c>
      <c r="D1200" s="7">
        <v>3.5944500000000001</v>
      </c>
      <c r="E1200" s="7">
        <v>0.27804999999999991</v>
      </c>
      <c r="F1200" s="7">
        <v>1.6904999999999999</v>
      </c>
      <c r="H1200" s="2" t="s">
        <v>142</v>
      </c>
      <c r="I1200" s="8">
        <v>167.095</v>
      </c>
      <c r="J1200" s="8">
        <v>118.67</v>
      </c>
    </row>
    <row r="1201" spans="2:10" ht="14.95" x14ac:dyDescent="0.3">
      <c r="B1201" s="1" t="s">
        <v>550</v>
      </c>
      <c r="C1201" s="7">
        <v>5.5709999999999997</v>
      </c>
      <c r="D1201" s="7">
        <v>3.6504500000000002</v>
      </c>
      <c r="E1201" s="7">
        <v>0.2340499999999999</v>
      </c>
      <c r="F1201" s="7">
        <v>1.6865000000000001</v>
      </c>
      <c r="H1201" s="2" t="s">
        <v>1022</v>
      </c>
      <c r="I1201" s="2" t="s">
        <v>0</v>
      </c>
      <c r="J1201" s="2" t="s">
        <v>0</v>
      </c>
    </row>
    <row r="1202" spans="2:10" ht="14.95" x14ac:dyDescent="0.3">
      <c r="B1202" s="1" t="s">
        <v>551</v>
      </c>
      <c r="C1202" s="7">
        <v>5.5270000000000001</v>
      </c>
      <c r="D1202" s="7">
        <v>3.63916</v>
      </c>
      <c r="E1202" s="7">
        <v>0.22764000000000009</v>
      </c>
      <c r="F1202" s="7">
        <v>1.6601999999999999</v>
      </c>
      <c r="H1202" s="2" t="s">
        <v>1023</v>
      </c>
      <c r="I1202" s="2" t="s">
        <v>0</v>
      </c>
      <c r="J1202" s="2" t="s">
        <v>0</v>
      </c>
    </row>
    <row r="1203" spans="2:10" ht="14.95" x14ac:dyDescent="0.3">
      <c r="B1203" s="1" t="s">
        <v>552</v>
      </c>
      <c r="C1203" s="7">
        <v>5.6189999999999998</v>
      </c>
      <c r="D1203" s="7">
        <v>3.6899000000000002</v>
      </c>
      <c r="E1203" s="7">
        <v>0.30830000000000002</v>
      </c>
      <c r="F1203" s="7">
        <v>1.6208</v>
      </c>
      <c r="H1203" s="2" t="s">
        <v>143</v>
      </c>
      <c r="I1203" s="8">
        <v>174</v>
      </c>
      <c r="J1203" s="8">
        <v>119.75</v>
      </c>
    </row>
    <row r="1204" spans="2:10" ht="14.95" x14ac:dyDescent="0.3">
      <c r="B1204" s="1" t="s">
        <v>553</v>
      </c>
      <c r="C1204" s="7">
        <v>5.569</v>
      </c>
      <c r="D1204" s="7">
        <v>3.6985000000000001</v>
      </c>
      <c r="E1204" s="7">
        <v>0.25219999999999981</v>
      </c>
      <c r="F1204" s="7">
        <v>1.6183000000000001</v>
      </c>
      <c r="H1204" s="2" t="s">
        <v>144</v>
      </c>
      <c r="I1204" s="8">
        <v>176.95500000000001</v>
      </c>
      <c r="J1204" s="8">
        <v>111.21</v>
      </c>
    </row>
    <row r="1205" spans="2:10" ht="14.95" x14ac:dyDescent="0.3">
      <c r="B1205" s="1" t="s">
        <v>554</v>
      </c>
      <c r="C1205" s="7">
        <v>5.5579999999999998</v>
      </c>
      <c r="D1205" s="7">
        <v>3.67</v>
      </c>
      <c r="E1205" s="7">
        <v>0.28880000000000022</v>
      </c>
      <c r="F1205" s="7">
        <v>1.5992</v>
      </c>
      <c r="H1205" s="2" t="s">
        <v>145</v>
      </c>
      <c r="I1205" s="8">
        <v>164.35000000000011</v>
      </c>
      <c r="J1205" s="8">
        <v>116.15</v>
      </c>
    </row>
    <row r="1206" spans="2:10" ht="14.95" x14ac:dyDescent="0.3">
      <c r="B1206" s="1" t="s">
        <v>555</v>
      </c>
      <c r="C1206" s="7">
        <v>5.6310000000000002</v>
      </c>
      <c r="D1206" s="7">
        <v>3.7782499999999999</v>
      </c>
      <c r="E1206" s="7">
        <v>0.2447499999999998</v>
      </c>
      <c r="F1206" s="7">
        <v>1.608000000000001</v>
      </c>
      <c r="H1206" s="2" t="s">
        <v>146</v>
      </c>
      <c r="I1206" s="8">
        <v>171.98500000000001</v>
      </c>
      <c r="J1206" s="8">
        <v>109.81</v>
      </c>
    </row>
    <row r="1207" spans="2:10" ht="14.95" x14ac:dyDescent="0.3">
      <c r="B1207" s="1" t="s">
        <v>556</v>
      </c>
      <c r="C1207" s="7">
        <v>5.6719999999999997</v>
      </c>
      <c r="D1207" s="7">
        <v>3.8085</v>
      </c>
      <c r="E1207" s="7">
        <v>0.26899999999999968</v>
      </c>
      <c r="F1207" s="7">
        <v>1.5945</v>
      </c>
      <c r="H1207" s="2" t="s">
        <v>147</v>
      </c>
      <c r="I1207" s="8">
        <v>165.69500000000011</v>
      </c>
      <c r="J1207" s="8">
        <v>109.9500000000001</v>
      </c>
    </row>
    <row r="1208" spans="2:10" ht="14.95" x14ac:dyDescent="0.3">
      <c r="B1208" s="1" t="s">
        <v>557</v>
      </c>
      <c r="C1208" s="7">
        <v>5.76</v>
      </c>
      <c r="D1208" s="7">
        <v>3.8906299999999998</v>
      </c>
      <c r="E1208" s="7">
        <v>0.28446999999999978</v>
      </c>
      <c r="F1208" s="7">
        <v>1.5849</v>
      </c>
      <c r="H1208" s="2" t="s">
        <v>1024</v>
      </c>
      <c r="I1208" s="2" t="s">
        <v>0</v>
      </c>
      <c r="J1208" s="2" t="s">
        <v>0</v>
      </c>
    </row>
    <row r="1209" spans="2:10" ht="14.95" x14ac:dyDescent="0.3">
      <c r="B1209" s="1" t="s">
        <v>558</v>
      </c>
      <c r="C1209" s="7">
        <v>5.641</v>
      </c>
      <c r="D1209" s="7">
        <v>3.7570000000000001</v>
      </c>
      <c r="E1209" s="7">
        <v>0.27680000000000021</v>
      </c>
      <c r="F1209" s="7">
        <v>1.6072</v>
      </c>
      <c r="H1209" s="2" t="s">
        <v>1025</v>
      </c>
      <c r="I1209" s="2" t="s">
        <v>0</v>
      </c>
      <c r="J1209" s="2" t="s">
        <v>0</v>
      </c>
    </row>
    <row r="1210" spans="2:10" ht="14.95" x14ac:dyDescent="0.3">
      <c r="B1210" s="1" t="s">
        <v>559</v>
      </c>
      <c r="C1210" s="7">
        <v>5.6619999999999999</v>
      </c>
      <c r="D1210" s="7">
        <v>3.7943500000000001</v>
      </c>
      <c r="E1210" s="7">
        <v>0.29414999999999969</v>
      </c>
      <c r="F1210" s="7">
        <v>1.5734999999999999</v>
      </c>
      <c r="H1210" s="2" t="s">
        <v>148</v>
      </c>
      <c r="I1210" s="8">
        <v>158.02000000000001</v>
      </c>
      <c r="J1210" s="8">
        <v>108.91</v>
      </c>
    </row>
    <row r="1211" spans="2:10" ht="14.95" x14ac:dyDescent="0.3">
      <c r="B1211" s="1" t="s">
        <v>560</v>
      </c>
      <c r="C1211" s="7">
        <v>5.62</v>
      </c>
      <c r="D1211" s="7">
        <v>3.72411</v>
      </c>
      <c r="E1211" s="7">
        <v>0.29789000000000021</v>
      </c>
      <c r="F1211" s="7">
        <v>1.5980000000000001</v>
      </c>
      <c r="H1211" s="2" t="s">
        <v>149</v>
      </c>
      <c r="I1211" s="8">
        <v>162.02000000000001</v>
      </c>
      <c r="J1211" s="8">
        <v>109.5</v>
      </c>
    </row>
    <row r="1212" spans="2:10" ht="14.95" x14ac:dyDescent="0.3">
      <c r="B1212" s="1" t="s">
        <v>561</v>
      </c>
      <c r="C1212" s="7">
        <v>5.6230000000000002</v>
      </c>
      <c r="D1212" s="7">
        <v>3.7125499999999998</v>
      </c>
      <c r="E1212" s="7">
        <v>0.29554999999999998</v>
      </c>
      <c r="F1212" s="7">
        <v>1.6149</v>
      </c>
      <c r="H1212" s="2" t="s">
        <v>150</v>
      </c>
      <c r="I1212" s="8">
        <v>156.84</v>
      </c>
      <c r="J1212" s="8">
        <v>108.72</v>
      </c>
    </row>
    <row r="1213" spans="2:10" ht="14.95" x14ac:dyDescent="0.3">
      <c r="B1213" s="1" t="s">
        <v>562</v>
      </c>
      <c r="C1213" s="7">
        <v>5.702</v>
      </c>
      <c r="D1213" s="7">
        <v>3.73672</v>
      </c>
      <c r="E1213" s="7">
        <v>0.36878000000000011</v>
      </c>
      <c r="F1213" s="7">
        <v>1.5965</v>
      </c>
      <c r="H1213" s="2" t="s">
        <v>151</v>
      </c>
      <c r="I1213" s="8">
        <v>157.98500000000001</v>
      </c>
      <c r="J1213" s="8">
        <v>105.4099999999999</v>
      </c>
    </row>
    <row r="1214" spans="2:10" ht="14.95" x14ac:dyDescent="0.3">
      <c r="B1214" s="1" t="s">
        <v>563</v>
      </c>
      <c r="C1214" s="7">
        <v>5.7560000000000002</v>
      </c>
      <c r="D1214" s="7">
        <v>3.8737499999999998</v>
      </c>
      <c r="E1214" s="7">
        <v>0.27844999999999992</v>
      </c>
      <c r="F1214" s="7">
        <v>1.603800000000001</v>
      </c>
      <c r="H1214" s="2" t="s">
        <v>152</v>
      </c>
      <c r="I1214" s="2" t="s">
        <v>0</v>
      </c>
      <c r="J1214" s="2" t="s">
        <v>0</v>
      </c>
    </row>
    <row r="1215" spans="2:10" ht="14.95" x14ac:dyDescent="0.3">
      <c r="B1215" s="1" t="s">
        <v>564</v>
      </c>
      <c r="C1215" s="7">
        <v>5.7850000000000001</v>
      </c>
      <c r="D1215" s="7">
        <v>3.8808500000000001</v>
      </c>
      <c r="E1215" s="7">
        <v>0.31044999999999989</v>
      </c>
      <c r="F1215" s="7">
        <v>1.5936999999999999</v>
      </c>
      <c r="H1215" s="2" t="s">
        <v>1026</v>
      </c>
      <c r="I1215" s="2" t="s">
        <v>0</v>
      </c>
      <c r="J1215" s="2" t="s">
        <v>0</v>
      </c>
    </row>
    <row r="1216" spans="2:10" ht="14.95" x14ac:dyDescent="0.3">
      <c r="B1216" s="1" t="s">
        <v>565</v>
      </c>
      <c r="C1216" s="7">
        <v>5.8109999999999999</v>
      </c>
      <c r="D1216" s="7">
        <v>3.9227500000000002</v>
      </c>
      <c r="E1216" s="7">
        <v>0.28825000000000012</v>
      </c>
      <c r="F1216" s="7">
        <v>1.6</v>
      </c>
      <c r="H1216" s="2" t="s">
        <v>1027</v>
      </c>
      <c r="I1216" s="2" t="s">
        <v>0</v>
      </c>
      <c r="J1216" s="2" t="s">
        <v>0</v>
      </c>
    </row>
    <row r="1217" spans="2:10" ht="14.95" x14ac:dyDescent="0.3">
      <c r="B1217" s="1" t="s">
        <v>566</v>
      </c>
      <c r="C1217" s="7">
        <v>5.867</v>
      </c>
      <c r="D1217" s="7">
        <v>3.96028</v>
      </c>
      <c r="E1217" s="7">
        <v>0.29011999999999988</v>
      </c>
      <c r="F1217" s="7">
        <v>1.6166</v>
      </c>
      <c r="H1217" s="2" t="s">
        <v>153</v>
      </c>
      <c r="I1217" s="8">
        <v>161.0749999999999</v>
      </c>
      <c r="J1217" s="8">
        <v>102.44</v>
      </c>
    </row>
    <row r="1218" spans="2:10" ht="14.95" x14ac:dyDescent="0.3">
      <c r="B1218" s="1" t="s">
        <v>567</v>
      </c>
      <c r="C1218" s="7">
        <v>5.8789999999999996</v>
      </c>
      <c r="D1218" s="7">
        <v>4.0415000000000001</v>
      </c>
      <c r="E1218" s="7">
        <v>0.2325999999999997</v>
      </c>
      <c r="F1218" s="7">
        <v>1.6049</v>
      </c>
      <c r="H1218" s="2" t="s">
        <v>154</v>
      </c>
      <c r="I1218" s="8">
        <v>159.12</v>
      </c>
      <c r="J1218" s="8">
        <v>102.52</v>
      </c>
    </row>
    <row r="1219" spans="2:10" ht="14.95" x14ac:dyDescent="0.3">
      <c r="B1219" s="1" t="s">
        <v>568</v>
      </c>
      <c r="C1219" s="7">
        <v>5.8620000000000001</v>
      </c>
      <c r="D1219" s="7">
        <v>3.9910000000000001</v>
      </c>
      <c r="E1219" s="7">
        <v>0.26359999999999978</v>
      </c>
      <c r="F1219" s="7">
        <v>1.6073999999999999</v>
      </c>
      <c r="H1219" s="2" t="s">
        <v>155</v>
      </c>
      <c r="I1219" s="8">
        <v>156.12299999999999</v>
      </c>
      <c r="J1219" s="8">
        <v>101.48</v>
      </c>
    </row>
    <row r="1220" spans="2:10" ht="14.95" x14ac:dyDescent="0.3">
      <c r="B1220" s="1" t="s">
        <v>569</v>
      </c>
      <c r="C1220" s="7">
        <v>5.9359999999999999</v>
      </c>
      <c r="D1220" s="7">
        <v>4.0770499999999998</v>
      </c>
      <c r="E1220" s="7">
        <v>0.26085000000000053</v>
      </c>
      <c r="F1220" s="7">
        <v>1.5981000000000001</v>
      </c>
      <c r="H1220" s="2" t="s">
        <v>156</v>
      </c>
      <c r="I1220" s="8">
        <v>150.94499999999999</v>
      </c>
      <c r="J1220" s="8">
        <v>99.610000000000014</v>
      </c>
    </row>
    <row r="1221" spans="2:10" ht="14.95" x14ac:dyDescent="0.3">
      <c r="B1221" s="1" t="s">
        <v>570</v>
      </c>
      <c r="C1221" s="7">
        <v>5.9290000000000003</v>
      </c>
      <c r="D1221" s="7">
        <v>4.0574500000000002</v>
      </c>
      <c r="E1221" s="7">
        <v>0.26664999999999939</v>
      </c>
      <c r="F1221" s="7">
        <v>1.6049000000000011</v>
      </c>
      <c r="H1221" s="2" t="s">
        <v>157</v>
      </c>
      <c r="I1221" s="8">
        <v>152.6</v>
      </c>
      <c r="J1221" s="8">
        <v>101.47</v>
      </c>
    </row>
    <row r="1222" spans="2:10" ht="14.95" x14ac:dyDescent="0.3">
      <c r="B1222" s="1" t="s">
        <v>571</v>
      </c>
      <c r="C1222" s="7">
        <v>5.8010000000000002</v>
      </c>
      <c r="D1222" s="7">
        <v>3.9380999999999999</v>
      </c>
      <c r="E1222" s="7">
        <v>0.25369999999999981</v>
      </c>
      <c r="F1222" s="7">
        <v>1.6092</v>
      </c>
      <c r="H1222" s="2" t="s">
        <v>1028</v>
      </c>
      <c r="I1222" s="2" t="s">
        <v>0</v>
      </c>
      <c r="J1222" s="2" t="s">
        <v>0</v>
      </c>
    </row>
    <row r="1223" spans="2:10" ht="14.95" x14ac:dyDescent="0.3">
      <c r="B1223" s="1" t="s">
        <v>572</v>
      </c>
      <c r="C1223" s="7">
        <v>5.8289999999999997</v>
      </c>
      <c r="D1223" s="7">
        <v>3.9569999999999999</v>
      </c>
      <c r="E1223" s="7">
        <v>0.28019999999999978</v>
      </c>
      <c r="F1223" s="7">
        <v>1.5918000000000001</v>
      </c>
      <c r="H1223" s="2" t="s">
        <v>1029</v>
      </c>
      <c r="I1223" s="2" t="s">
        <v>0</v>
      </c>
      <c r="J1223" s="2" t="s">
        <v>0</v>
      </c>
    </row>
    <row r="1224" spans="2:10" ht="14.95" x14ac:dyDescent="0.3">
      <c r="B1224" s="1" t="s">
        <v>573</v>
      </c>
      <c r="C1224" s="7">
        <v>5.8390000000000004</v>
      </c>
      <c r="D1224" s="7">
        <v>3.9674999999999998</v>
      </c>
      <c r="E1224" s="7">
        <v>0.26790000000000053</v>
      </c>
      <c r="F1224" s="7">
        <v>1.6035999999999999</v>
      </c>
      <c r="H1224" s="2" t="s">
        <v>158</v>
      </c>
      <c r="I1224" s="8">
        <v>149.76499999999999</v>
      </c>
      <c r="J1224" s="8">
        <v>98.78</v>
      </c>
    </row>
    <row r="1225" spans="2:10" ht="14.95" x14ac:dyDescent="0.3">
      <c r="B1225" s="1" t="s">
        <v>574</v>
      </c>
      <c r="C1225" s="7">
        <v>5.8120000000000003</v>
      </c>
      <c r="D1225" s="7">
        <v>3.9519500000000001</v>
      </c>
      <c r="E1225" s="7">
        <v>0.25004999999999988</v>
      </c>
      <c r="F1225" s="7">
        <v>1.61</v>
      </c>
      <c r="H1225" s="2" t="s">
        <v>159</v>
      </c>
      <c r="I1225" s="8">
        <v>152.435</v>
      </c>
      <c r="J1225" s="8">
        <v>100.04</v>
      </c>
    </row>
    <row r="1226" spans="2:10" ht="14.95" x14ac:dyDescent="0.3">
      <c r="B1226" s="1" t="s">
        <v>575</v>
      </c>
      <c r="C1226" s="7">
        <v>5.72</v>
      </c>
      <c r="D1226" s="7">
        <v>3.8530000000000002</v>
      </c>
      <c r="E1226" s="7">
        <v>0.26669999999999972</v>
      </c>
      <c r="F1226" s="7">
        <v>1.6003000000000001</v>
      </c>
      <c r="H1226" s="2" t="s">
        <v>160</v>
      </c>
      <c r="I1226" s="8">
        <v>156.97999999999999</v>
      </c>
      <c r="J1226" s="8">
        <v>104.21</v>
      </c>
    </row>
    <row r="1227" spans="2:10" ht="14.95" x14ac:dyDescent="0.3">
      <c r="B1227" s="1" t="s">
        <v>576</v>
      </c>
      <c r="C1227" s="7">
        <v>5.7169999999999996</v>
      </c>
      <c r="D1227" s="7">
        <v>3.8336000000000001</v>
      </c>
      <c r="E1227" s="7">
        <v>0.28029999999999999</v>
      </c>
      <c r="F1227" s="7">
        <v>1.6031</v>
      </c>
      <c r="H1227" s="2" t="s">
        <v>161</v>
      </c>
      <c r="I1227" s="8">
        <v>159.71999999999991</v>
      </c>
      <c r="J1227" s="8">
        <v>105.54</v>
      </c>
    </row>
    <row r="1228" spans="2:10" ht="14.95" x14ac:dyDescent="0.3">
      <c r="B1228" s="1" t="s">
        <v>577</v>
      </c>
      <c r="C1228" s="7">
        <v>5.6989999999999998</v>
      </c>
      <c r="D1228" s="7">
        <v>3.8046000000000002</v>
      </c>
      <c r="E1228" s="7">
        <v>0.3035000000000001</v>
      </c>
      <c r="F1228" s="7">
        <v>1.5909</v>
      </c>
      <c r="H1228" s="2" t="s">
        <v>162</v>
      </c>
      <c r="I1228" s="8">
        <v>156.74600000000001</v>
      </c>
      <c r="J1228" s="8">
        <v>102.97</v>
      </c>
    </row>
    <row r="1229" spans="2:10" ht="14.95" x14ac:dyDescent="0.3">
      <c r="B1229" s="1" t="s">
        <v>578</v>
      </c>
      <c r="C1229" s="7">
        <v>5.7640000000000002</v>
      </c>
      <c r="D1229" s="7">
        <v>3.89</v>
      </c>
      <c r="E1229" s="7">
        <v>0.28879999999999972</v>
      </c>
      <c r="F1229" s="7">
        <v>1.5851999999999999</v>
      </c>
      <c r="H1229" s="2" t="s">
        <v>1030</v>
      </c>
      <c r="I1229" s="2" t="s">
        <v>0</v>
      </c>
      <c r="J1229" s="2" t="s">
        <v>0</v>
      </c>
    </row>
    <row r="1230" spans="2:10" ht="14.95" x14ac:dyDescent="0.3">
      <c r="B1230" s="1" t="s">
        <v>579</v>
      </c>
      <c r="C1230" s="7">
        <v>5.7670000000000003</v>
      </c>
      <c r="D1230" s="7">
        <v>3.89</v>
      </c>
      <c r="E1230" s="7">
        <v>0.28879999999999972</v>
      </c>
      <c r="F1230" s="7">
        <v>1.5882000000000009</v>
      </c>
      <c r="H1230" s="2" t="s">
        <v>1031</v>
      </c>
      <c r="I1230" s="2" t="s">
        <v>0</v>
      </c>
      <c r="J1230" s="2" t="s">
        <v>0</v>
      </c>
    </row>
    <row r="1231" spans="2:10" ht="14.95" x14ac:dyDescent="0.3">
      <c r="B1231" s="1" t="s">
        <v>580</v>
      </c>
      <c r="C1231" s="7">
        <v>5.8410000000000002</v>
      </c>
      <c r="D1231" s="7">
        <v>3.9541499999999998</v>
      </c>
      <c r="E1231" s="7">
        <v>0.30565000000000042</v>
      </c>
      <c r="F1231" s="7">
        <v>1.5811999999999999</v>
      </c>
      <c r="H1231" s="2" t="s">
        <v>163</v>
      </c>
      <c r="I1231" s="8">
        <v>153.69</v>
      </c>
      <c r="J1231" s="8">
        <v>100.6699999999999</v>
      </c>
    </row>
    <row r="1232" spans="2:10" ht="14.95" x14ac:dyDescent="0.3">
      <c r="B1232" s="1" t="s">
        <v>581</v>
      </c>
      <c r="C1232" s="7">
        <v>5.8869999999999996</v>
      </c>
      <c r="D1232" s="7">
        <v>3.9998999999999998</v>
      </c>
      <c r="E1232" s="7">
        <v>0.27980000000000033</v>
      </c>
      <c r="F1232" s="7">
        <v>1.6073</v>
      </c>
      <c r="H1232" s="2" t="s">
        <v>164</v>
      </c>
      <c r="I1232" s="8">
        <v>151.65</v>
      </c>
      <c r="J1232" s="8">
        <v>102.14</v>
      </c>
    </row>
    <row r="1233" spans="2:10" ht="14.95" x14ac:dyDescent="0.3">
      <c r="B1233" s="1" t="s">
        <v>582</v>
      </c>
      <c r="C1233" s="7">
        <v>5.843</v>
      </c>
      <c r="D1233" s="7">
        <v>3.9790000000000001</v>
      </c>
      <c r="E1233" s="7">
        <v>0.26510000000000028</v>
      </c>
      <c r="F1233" s="7">
        <v>1.5989</v>
      </c>
      <c r="H1233" s="2" t="s">
        <v>165</v>
      </c>
      <c r="I1233" s="8">
        <v>154.476</v>
      </c>
      <c r="J1233" s="8">
        <v>102.06</v>
      </c>
    </row>
    <row r="1234" spans="2:10" ht="14.95" x14ac:dyDescent="0.3">
      <c r="B1234" s="1" t="s">
        <v>583</v>
      </c>
      <c r="C1234" s="7">
        <v>5.8360000000000003</v>
      </c>
      <c r="D1234" s="7">
        <v>3.9750000000000001</v>
      </c>
      <c r="E1234" s="7">
        <v>0.28909999999999991</v>
      </c>
      <c r="F1234" s="7">
        <v>1.5719000000000001</v>
      </c>
      <c r="H1234" s="2" t="s">
        <v>166</v>
      </c>
      <c r="I1234" s="8">
        <v>153.54</v>
      </c>
      <c r="J1234" s="8">
        <v>98.25</v>
      </c>
    </row>
    <row r="1235" spans="2:10" ht="14.95" x14ac:dyDescent="0.3">
      <c r="B1235" s="1" t="s">
        <v>584</v>
      </c>
      <c r="C1235" s="7">
        <v>5.8550000000000004</v>
      </c>
      <c r="D1235" s="7">
        <v>3.9921000000000002</v>
      </c>
      <c r="E1235" s="7">
        <v>0.29590000000000011</v>
      </c>
      <c r="F1235" s="7">
        <v>1.5669999999999999</v>
      </c>
      <c r="H1235" s="2" t="s">
        <v>167</v>
      </c>
      <c r="I1235" s="8">
        <v>150.22500000000011</v>
      </c>
      <c r="J1235" s="8">
        <v>97.350000000000051</v>
      </c>
    </row>
    <row r="1236" spans="2:10" ht="14.95" x14ac:dyDescent="0.3">
      <c r="B1236" s="1" t="s">
        <v>585</v>
      </c>
      <c r="C1236" s="7">
        <v>5.8570000000000002</v>
      </c>
      <c r="D1236" s="7">
        <v>3.9965700000000002</v>
      </c>
      <c r="E1236" s="7">
        <v>0.28352999999999978</v>
      </c>
      <c r="F1236" s="7">
        <v>1.5769</v>
      </c>
      <c r="H1236" s="2" t="s">
        <v>1032</v>
      </c>
      <c r="I1236" s="2" t="s">
        <v>0</v>
      </c>
      <c r="J1236" s="2" t="s">
        <v>0</v>
      </c>
    </row>
    <row r="1237" spans="2:10" ht="14.95" x14ac:dyDescent="0.3">
      <c r="B1237" s="1" t="s">
        <v>586</v>
      </c>
      <c r="C1237" s="7">
        <v>5.8449999999999998</v>
      </c>
      <c r="D1237" s="7">
        <v>3.9575499999999999</v>
      </c>
      <c r="E1237" s="7">
        <v>0.29094999999999999</v>
      </c>
      <c r="F1237" s="7">
        <v>1.5965</v>
      </c>
      <c r="H1237" s="2" t="s">
        <v>1033</v>
      </c>
      <c r="I1237" s="2" t="s">
        <v>0</v>
      </c>
      <c r="J1237" s="2" t="s">
        <v>0</v>
      </c>
    </row>
    <row r="1238" spans="2:10" ht="14.95" x14ac:dyDescent="0.3">
      <c r="B1238" s="1" t="s">
        <v>587</v>
      </c>
      <c r="C1238" s="7">
        <v>5.8579999999999997</v>
      </c>
      <c r="D1238" s="7">
        <v>3.9962399999999998</v>
      </c>
      <c r="E1238" s="7">
        <v>0.29005999999999998</v>
      </c>
      <c r="F1238" s="7">
        <v>1.5717000000000001</v>
      </c>
      <c r="H1238" s="2" t="s">
        <v>168</v>
      </c>
      <c r="I1238" s="8">
        <v>146.15</v>
      </c>
      <c r="J1238" s="8">
        <v>92.309999999999974</v>
      </c>
    </row>
    <row r="1239" spans="2:10" ht="14.95" x14ac:dyDescent="0.3">
      <c r="B1239" s="1" t="s">
        <v>588</v>
      </c>
      <c r="C1239" s="7">
        <v>5.8879999999999999</v>
      </c>
      <c r="D1239" s="7">
        <v>4.0335000000000001</v>
      </c>
      <c r="E1239" s="7">
        <v>0.29889999999999972</v>
      </c>
      <c r="F1239" s="7">
        <v>1.5556000000000001</v>
      </c>
      <c r="H1239" s="2" t="s">
        <v>169</v>
      </c>
      <c r="I1239" s="8">
        <v>141.43</v>
      </c>
      <c r="J1239" s="8">
        <v>91.800000000000011</v>
      </c>
    </row>
    <row r="1240" spans="2:10" ht="14.95" x14ac:dyDescent="0.3">
      <c r="B1240" s="1" t="s">
        <v>589</v>
      </c>
      <c r="C1240" s="7">
        <v>5.8819999999999997</v>
      </c>
      <c r="D1240" s="7">
        <v>4.0153999999999996</v>
      </c>
      <c r="E1240" s="7">
        <v>0.28720000000000029</v>
      </c>
      <c r="F1240" s="7">
        <v>1.5793999999999999</v>
      </c>
      <c r="H1240" s="2" t="s">
        <v>170</v>
      </c>
      <c r="I1240" s="8">
        <v>141.476</v>
      </c>
      <c r="J1240" s="8">
        <v>87.670000000000044</v>
      </c>
    </row>
    <row r="1241" spans="2:10" ht="14.95" x14ac:dyDescent="0.3">
      <c r="B1241" s="1" t="s">
        <v>590</v>
      </c>
      <c r="C1241" s="7">
        <v>5.92</v>
      </c>
      <c r="D1241" s="7">
        <v>4.0410300000000001</v>
      </c>
      <c r="E1241" s="7">
        <v>0.31756999999999991</v>
      </c>
      <c r="F1241" s="7">
        <v>1.5613999999999999</v>
      </c>
      <c r="H1241" s="2" t="s">
        <v>171</v>
      </c>
      <c r="I1241" s="8">
        <v>142.4</v>
      </c>
      <c r="J1241" s="8">
        <v>90.950000000000045</v>
      </c>
    </row>
    <row r="1242" spans="2:10" ht="14.95" x14ac:dyDescent="0.3">
      <c r="B1242" s="1" t="s">
        <v>591</v>
      </c>
      <c r="C1242" s="7">
        <v>5.9249999999999998</v>
      </c>
      <c r="D1242" s="7">
        <v>4.0206999999999997</v>
      </c>
      <c r="E1242" s="7">
        <v>0.38630000000000031</v>
      </c>
      <c r="F1242" s="7">
        <v>1.518</v>
      </c>
      <c r="H1242" s="2" t="s">
        <v>172</v>
      </c>
      <c r="I1242" s="8">
        <v>137.86500000000001</v>
      </c>
      <c r="J1242" s="8">
        <v>85.6</v>
      </c>
    </row>
    <row r="1243" spans="2:10" ht="14.95" x14ac:dyDescent="0.3">
      <c r="B1243" s="1" t="s">
        <v>592</v>
      </c>
      <c r="C1243" s="7">
        <v>6.0069999999999997</v>
      </c>
      <c r="D1243" s="7">
        <v>4.1784600000000003</v>
      </c>
      <c r="E1243" s="7">
        <v>0.31573999999999991</v>
      </c>
      <c r="F1243" s="7">
        <v>1.512799999999999</v>
      </c>
      <c r="H1243" s="2" t="s">
        <v>1034</v>
      </c>
      <c r="I1243" s="2" t="s">
        <v>0</v>
      </c>
      <c r="J1243" s="2" t="s">
        <v>0</v>
      </c>
    </row>
    <row r="1244" spans="2:10" ht="14.95" x14ac:dyDescent="0.3">
      <c r="B1244" s="1" t="s">
        <v>593</v>
      </c>
      <c r="C1244" s="7">
        <v>5.95</v>
      </c>
      <c r="D1244" s="7">
        <v>4.1435000000000004</v>
      </c>
      <c r="E1244" s="7">
        <v>0.29019999999999962</v>
      </c>
      <c r="F1244" s="7">
        <v>1.5163</v>
      </c>
      <c r="H1244" s="2" t="s">
        <v>1035</v>
      </c>
      <c r="I1244" s="2" t="s">
        <v>0</v>
      </c>
      <c r="J1244" s="2" t="s">
        <v>0</v>
      </c>
    </row>
    <row r="1245" spans="2:10" ht="14.95" x14ac:dyDescent="0.3">
      <c r="B1245" s="1" t="s">
        <v>594</v>
      </c>
      <c r="C1245" s="7">
        <v>6.0250000000000004</v>
      </c>
      <c r="D1245" s="7">
        <v>4.2302499999999998</v>
      </c>
      <c r="E1245" s="7">
        <v>0.30315000000000047</v>
      </c>
      <c r="F1245" s="7">
        <v>1.4916</v>
      </c>
      <c r="H1245" s="2" t="s">
        <v>173</v>
      </c>
      <c r="I1245" s="8">
        <v>137.82499999999999</v>
      </c>
      <c r="J1245" s="8">
        <v>87.760000000000019</v>
      </c>
    </row>
    <row r="1246" spans="2:10" ht="14.95" x14ac:dyDescent="0.3">
      <c r="B1246" s="1" t="s">
        <v>595</v>
      </c>
      <c r="C1246" s="7">
        <v>6.0419999999999998</v>
      </c>
      <c r="D1246" s="7">
        <v>4.2533300000000001</v>
      </c>
      <c r="E1246" s="7">
        <v>0.28226999999999958</v>
      </c>
      <c r="F1246" s="7">
        <v>1.5064</v>
      </c>
      <c r="H1246" s="2" t="s">
        <v>174</v>
      </c>
      <c r="I1246" s="8">
        <v>140.02500000000001</v>
      </c>
      <c r="J1246" s="8">
        <v>84.209999999999937</v>
      </c>
    </row>
    <row r="1247" spans="2:10" ht="14.95" x14ac:dyDescent="0.3">
      <c r="B1247" s="1" t="s">
        <v>596</v>
      </c>
      <c r="C1247" s="7">
        <v>6.1050000000000004</v>
      </c>
      <c r="D1247" s="7">
        <v>4.2915999999999999</v>
      </c>
      <c r="E1247" s="7">
        <v>0.31590000000000013</v>
      </c>
      <c r="F1247" s="7">
        <v>1.4975000000000001</v>
      </c>
      <c r="H1247" s="2" t="s">
        <v>175</v>
      </c>
      <c r="I1247" s="8">
        <v>142.80199999999999</v>
      </c>
      <c r="J1247" s="8">
        <v>81.150000000000063</v>
      </c>
    </row>
    <row r="1248" spans="2:10" ht="14.95" x14ac:dyDescent="0.3">
      <c r="B1248" s="1" t="s">
        <v>597</v>
      </c>
      <c r="C1248" s="7">
        <v>6.0819999999999999</v>
      </c>
      <c r="D1248" s="7">
        <v>4.3163999999999998</v>
      </c>
      <c r="E1248" s="7">
        <v>0.25840000000000002</v>
      </c>
      <c r="F1248" s="7">
        <v>1.5072000000000001</v>
      </c>
      <c r="H1248" s="2" t="s">
        <v>176</v>
      </c>
      <c r="I1248" s="8">
        <v>139.268</v>
      </c>
      <c r="J1248" s="8">
        <v>85.63000000000001</v>
      </c>
    </row>
    <row r="1249" spans="2:10" ht="14.95" x14ac:dyDescent="0.3">
      <c r="B1249" s="1" t="s">
        <v>598</v>
      </c>
      <c r="C1249" s="7">
        <v>6.0780000000000003</v>
      </c>
      <c r="D1249" s="7">
        <v>4.2649999999999997</v>
      </c>
      <c r="E1249" s="7">
        <v>0.3061000000000007</v>
      </c>
      <c r="F1249" s="7">
        <v>1.5068999999999999</v>
      </c>
      <c r="H1249" s="2" t="s">
        <v>177</v>
      </c>
      <c r="I1249" s="8">
        <v>142.96</v>
      </c>
      <c r="J1249" s="8">
        <v>86.299999999999955</v>
      </c>
    </row>
    <row r="1250" spans="2:10" ht="14.95" x14ac:dyDescent="0.3">
      <c r="B1250" s="1" t="s">
        <v>599</v>
      </c>
      <c r="C1250" s="7">
        <v>6.2050000000000001</v>
      </c>
      <c r="D1250" s="7">
        <v>4.3811</v>
      </c>
      <c r="E1250" s="7">
        <v>0.29739999999999972</v>
      </c>
      <c r="F1250" s="7">
        <v>1.5265</v>
      </c>
      <c r="H1250" s="2" t="s">
        <v>1036</v>
      </c>
      <c r="I1250" s="2" t="s">
        <v>0</v>
      </c>
      <c r="J1250" s="2" t="s">
        <v>0</v>
      </c>
    </row>
    <row r="1251" spans="2:10" ht="14.95" x14ac:dyDescent="0.3">
      <c r="B1251" s="1" t="s">
        <v>600</v>
      </c>
      <c r="C1251" s="7">
        <v>6.3220000000000001</v>
      </c>
      <c r="D1251" s="7">
        <v>4.4763299999999999</v>
      </c>
      <c r="E1251" s="7">
        <v>0.31916999999999968</v>
      </c>
      <c r="F1251" s="7">
        <v>1.5265</v>
      </c>
      <c r="H1251" s="2" t="s">
        <v>1037</v>
      </c>
      <c r="I1251" s="2" t="s">
        <v>0</v>
      </c>
      <c r="J1251" s="2" t="s">
        <v>0</v>
      </c>
    </row>
    <row r="1252" spans="2:10" ht="14.95" x14ac:dyDescent="0.3">
      <c r="B1252" s="1" t="s">
        <v>601</v>
      </c>
      <c r="C1252" s="7">
        <v>6.2480000000000002</v>
      </c>
      <c r="D1252" s="7">
        <v>4.4279999999999999</v>
      </c>
      <c r="E1252" s="7">
        <v>0.30489999999999989</v>
      </c>
      <c r="F1252" s="7">
        <v>1.5150999999999999</v>
      </c>
      <c r="H1252" s="2" t="s">
        <v>178</v>
      </c>
      <c r="I1252" s="2" t="s">
        <v>0</v>
      </c>
      <c r="J1252" s="2" t="s">
        <v>0</v>
      </c>
    </row>
    <row r="1253" spans="2:10" ht="14.95" x14ac:dyDescent="0.3">
      <c r="B1253" s="1" t="s">
        <v>602</v>
      </c>
      <c r="C1253" s="7">
        <v>6.2350000000000003</v>
      </c>
      <c r="D1253" s="7">
        <v>4.4050500000000001</v>
      </c>
      <c r="E1253" s="7">
        <v>0.31344999999999962</v>
      </c>
      <c r="F1253" s="7">
        <v>1.5165000000000011</v>
      </c>
      <c r="H1253" s="2" t="s">
        <v>179</v>
      </c>
      <c r="I1253" s="8">
        <v>142.78499999999991</v>
      </c>
      <c r="J1253" s="8">
        <v>86.639999999999958</v>
      </c>
    </row>
    <row r="1254" spans="2:10" ht="14.95" x14ac:dyDescent="0.3">
      <c r="B1254" s="1" t="s">
        <v>603</v>
      </c>
      <c r="C1254" s="7">
        <v>6.2960000000000003</v>
      </c>
      <c r="D1254" s="7">
        <v>4.4935</v>
      </c>
      <c r="E1254" s="7">
        <v>0.30740000000000028</v>
      </c>
      <c r="F1254" s="7">
        <v>1.4951000000000001</v>
      </c>
      <c r="H1254" s="2" t="s">
        <v>180</v>
      </c>
      <c r="I1254" s="8">
        <v>140.28000000000009</v>
      </c>
      <c r="J1254" s="8">
        <v>85.870000000000061</v>
      </c>
    </row>
    <row r="1255" spans="2:10" ht="14.95" x14ac:dyDescent="0.3">
      <c r="B1255" s="1" t="s">
        <v>604</v>
      </c>
      <c r="C1255" s="7">
        <v>6.3</v>
      </c>
      <c r="D1255" s="7">
        <v>4.4935</v>
      </c>
      <c r="E1255" s="7">
        <v>0.30740000000000028</v>
      </c>
      <c r="F1255" s="7">
        <v>1.499099999999999</v>
      </c>
      <c r="H1255" s="2" t="s">
        <v>181</v>
      </c>
      <c r="I1255" s="8">
        <v>140.065</v>
      </c>
      <c r="J1255" s="8">
        <v>86.500000000000028</v>
      </c>
    </row>
    <row r="1256" spans="2:10" ht="14.95" x14ac:dyDescent="0.3">
      <c r="B1256" s="1" t="s">
        <v>605</v>
      </c>
      <c r="C1256" s="7">
        <v>6.157</v>
      </c>
      <c r="D1256" s="7">
        <v>4.3230000000000004</v>
      </c>
      <c r="E1256" s="7">
        <v>0.32999999999999918</v>
      </c>
      <c r="F1256" s="7">
        <v>1.504</v>
      </c>
      <c r="H1256" s="2" t="s">
        <v>182</v>
      </c>
      <c r="I1256" s="8">
        <v>139.72999999999999</v>
      </c>
      <c r="J1256" s="8">
        <v>85.459999999999951</v>
      </c>
    </row>
    <row r="1257" spans="2:10" ht="14.95" x14ac:dyDescent="0.3">
      <c r="B1257" s="1" t="s">
        <v>606</v>
      </c>
      <c r="C1257" s="7">
        <v>6.109</v>
      </c>
      <c r="D1257" s="7">
        <v>4.2889999999999997</v>
      </c>
      <c r="E1257" s="7">
        <v>0.26920000000000049</v>
      </c>
      <c r="F1257" s="7">
        <v>1.5508</v>
      </c>
      <c r="H1257" s="2" t="s">
        <v>1038</v>
      </c>
      <c r="I1257" s="2" t="s">
        <v>0</v>
      </c>
      <c r="J1257" s="2" t="s">
        <v>0</v>
      </c>
    </row>
    <row r="1258" spans="2:10" ht="14.95" x14ac:dyDescent="0.3">
      <c r="B1258" s="1" t="s">
        <v>607</v>
      </c>
      <c r="C1258" s="7">
        <v>6.2169999999999996</v>
      </c>
      <c r="D1258" s="7">
        <v>4.35555</v>
      </c>
      <c r="E1258" s="7">
        <v>0.34135000000000032</v>
      </c>
      <c r="F1258" s="7">
        <v>1.5200999999999989</v>
      </c>
      <c r="H1258" s="2" t="s">
        <v>1039</v>
      </c>
      <c r="I1258" s="2" t="s">
        <v>0</v>
      </c>
      <c r="J1258" s="2" t="s">
        <v>0</v>
      </c>
    </row>
    <row r="1259" spans="2:10" ht="14.95" x14ac:dyDescent="0.3">
      <c r="B1259" s="1" t="s">
        <v>608</v>
      </c>
      <c r="C1259" s="7">
        <v>6.1589999999999998</v>
      </c>
      <c r="D1259" s="7">
        <v>4.3019999999999996</v>
      </c>
      <c r="E1259" s="7">
        <v>0.31040000000000051</v>
      </c>
      <c r="F1259" s="7">
        <v>1.5466</v>
      </c>
      <c r="H1259" s="2" t="s">
        <v>183</v>
      </c>
      <c r="I1259" s="8">
        <v>139.9</v>
      </c>
      <c r="J1259" s="8">
        <v>87.410000000000025</v>
      </c>
    </row>
    <row r="1260" spans="2:10" ht="14.95" x14ac:dyDescent="0.3">
      <c r="B1260" s="1" t="s">
        <v>609</v>
      </c>
      <c r="C1260" s="7">
        <v>6.2249999999999996</v>
      </c>
      <c r="D1260" s="7">
        <v>4.3961199999999998</v>
      </c>
      <c r="E1260" s="7">
        <v>0.3098800000000006</v>
      </c>
      <c r="F1260" s="7">
        <v>1.518999999999999</v>
      </c>
      <c r="H1260" s="2" t="s">
        <v>184</v>
      </c>
      <c r="I1260" s="8">
        <v>137.88499999999999</v>
      </c>
      <c r="J1260" s="8">
        <v>85.529999999999973</v>
      </c>
    </row>
    <row r="1261" spans="2:10" ht="14.95" x14ac:dyDescent="0.3">
      <c r="B1261" s="1" t="s">
        <v>610</v>
      </c>
      <c r="C1261" s="7">
        <v>6.3419999999999996</v>
      </c>
      <c r="D1261" s="7">
        <v>4.5019499999999999</v>
      </c>
      <c r="E1261" s="7">
        <v>0.33215000000000039</v>
      </c>
      <c r="F1261" s="7">
        <v>1.5078999999999989</v>
      </c>
      <c r="H1261" s="2" t="s">
        <v>185</v>
      </c>
      <c r="I1261" s="8">
        <v>138.565</v>
      </c>
      <c r="J1261" s="8">
        <v>86.479999999999976</v>
      </c>
    </row>
    <row r="1262" spans="2:10" ht="14.95" x14ac:dyDescent="0.3">
      <c r="B1262" s="1" t="s">
        <v>611</v>
      </c>
      <c r="C1262" s="7">
        <v>6.4059999999999997</v>
      </c>
      <c r="D1262" s="7">
        <v>4.5887900000000004</v>
      </c>
      <c r="E1262" s="7">
        <v>0.3261099999999999</v>
      </c>
      <c r="F1262" s="7">
        <v>1.491099999999999</v>
      </c>
      <c r="H1262" s="2" t="s">
        <v>186</v>
      </c>
      <c r="I1262" s="8">
        <v>140.405</v>
      </c>
      <c r="J1262" s="8">
        <v>87.04</v>
      </c>
    </row>
    <row r="1263" spans="2:10" ht="14.95" x14ac:dyDescent="0.3">
      <c r="B1263" s="1" t="s">
        <v>612</v>
      </c>
      <c r="C1263" s="7">
        <v>6.4610000000000003</v>
      </c>
      <c r="D1263" s="7">
        <v>4.6319999999999997</v>
      </c>
      <c r="E1263" s="7">
        <v>0.35780000000000012</v>
      </c>
      <c r="F1263" s="7">
        <v>1.471200000000001</v>
      </c>
      <c r="H1263" s="2" t="s">
        <v>187</v>
      </c>
      <c r="I1263" s="8">
        <v>136.58099999999999</v>
      </c>
      <c r="J1263" s="8">
        <v>83.84</v>
      </c>
    </row>
    <row r="1264" spans="2:10" ht="14.95" x14ac:dyDescent="0.3">
      <c r="B1264" s="1" t="s">
        <v>613</v>
      </c>
      <c r="C1264" s="7">
        <v>6.4109999999999996</v>
      </c>
      <c r="D1264" s="7">
        <v>4.5747</v>
      </c>
      <c r="E1264" s="7">
        <v>0.33900000000000041</v>
      </c>
      <c r="F1264" s="7">
        <v>1.497299999999999</v>
      </c>
      <c r="H1264" s="2" t="s">
        <v>1040</v>
      </c>
      <c r="I1264" s="2" t="s">
        <v>0</v>
      </c>
      <c r="J1264" s="2" t="s">
        <v>0</v>
      </c>
    </row>
    <row r="1265" spans="2:10" ht="14.95" x14ac:dyDescent="0.3">
      <c r="B1265" s="1" t="s">
        <v>614</v>
      </c>
      <c r="C1265" s="7">
        <v>6.359</v>
      </c>
      <c r="D1265" s="7">
        <v>4.5005499999999996</v>
      </c>
      <c r="E1265" s="7">
        <v>0.34965000000000052</v>
      </c>
      <c r="F1265" s="7">
        <v>1.5087999999999999</v>
      </c>
      <c r="H1265" s="2" t="s">
        <v>1041</v>
      </c>
      <c r="I1265" s="2" t="s">
        <v>0</v>
      </c>
      <c r="J1265" s="2" t="s">
        <v>0</v>
      </c>
    </row>
    <row r="1266" spans="2:10" ht="14.95" x14ac:dyDescent="0.3">
      <c r="B1266" s="1" t="s">
        <v>615</v>
      </c>
      <c r="C1266" s="7">
        <v>6.3220000000000001</v>
      </c>
      <c r="D1266" s="7">
        <v>4.5031999999999996</v>
      </c>
      <c r="E1266" s="7">
        <v>0.3197000000000001</v>
      </c>
      <c r="F1266" s="7">
        <v>1.4991000000000001</v>
      </c>
      <c r="H1266" s="2" t="s">
        <v>188</v>
      </c>
      <c r="I1266" s="8">
        <v>136.39999999999989</v>
      </c>
      <c r="J1266" s="8">
        <v>84.419999999999987</v>
      </c>
    </row>
    <row r="1267" spans="2:10" ht="14.95" x14ac:dyDescent="0.3">
      <c r="B1267" s="1" t="s">
        <v>616</v>
      </c>
      <c r="C1267" s="7">
        <v>6.41</v>
      </c>
      <c r="D1267" s="7">
        <v>4.5839999999999996</v>
      </c>
      <c r="E1267" s="7">
        <v>0.37090000000000067</v>
      </c>
      <c r="F1267" s="7">
        <v>1.4551000000000001</v>
      </c>
      <c r="H1267" s="2" t="s">
        <v>189</v>
      </c>
      <c r="I1267" s="8">
        <v>135.72499999999999</v>
      </c>
      <c r="J1267" s="8">
        <v>83.42</v>
      </c>
    </row>
    <row r="1268" spans="2:10" ht="14.95" x14ac:dyDescent="0.3">
      <c r="B1268" s="1" t="s">
        <v>617</v>
      </c>
      <c r="C1268" s="7">
        <v>6.3280000000000003</v>
      </c>
      <c r="D1268" s="7">
        <v>4.5561499999999997</v>
      </c>
      <c r="E1268" s="7">
        <v>0.28835000000000027</v>
      </c>
      <c r="F1268" s="7">
        <v>1.4835</v>
      </c>
      <c r="H1268" s="2" t="s">
        <v>190</v>
      </c>
      <c r="I1268" s="8">
        <v>134.35</v>
      </c>
      <c r="J1268" s="8">
        <v>83.070000000000022</v>
      </c>
    </row>
    <row r="1269" spans="2:10" ht="14.95" x14ac:dyDescent="0.3">
      <c r="B1269" s="1" t="s">
        <v>618</v>
      </c>
      <c r="C1269" s="7">
        <v>6.3150000000000004</v>
      </c>
      <c r="D1269" s="7">
        <v>4.484</v>
      </c>
      <c r="E1269" s="7">
        <v>0.35060000000000002</v>
      </c>
      <c r="F1269" s="7">
        <v>1.4803999999999999</v>
      </c>
      <c r="H1269" s="2" t="s">
        <v>191</v>
      </c>
      <c r="I1269" s="8">
        <v>135.19999999999999</v>
      </c>
      <c r="J1269" s="8">
        <v>84.38</v>
      </c>
    </row>
    <row r="1270" spans="2:10" ht="14.95" x14ac:dyDescent="0.3">
      <c r="B1270" s="1" t="s">
        <v>619</v>
      </c>
      <c r="C1270" s="7">
        <v>6.3570000000000002</v>
      </c>
      <c r="D1270" s="7">
        <v>4.524</v>
      </c>
      <c r="E1270" s="7">
        <v>0.37019999999999958</v>
      </c>
      <c r="F1270" s="7">
        <v>1.462800000000001</v>
      </c>
      <c r="H1270" s="2" t="s">
        <v>192</v>
      </c>
      <c r="I1270" s="8">
        <v>138.73599999999999</v>
      </c>
      <c r="J1270" s="8">
        <v>85.230000000000047</v>
      </c>
    </row>
    <row r="1271" spans="2:10" ht="14.95" x14ac:dyDescent="0.3">
      <c r="B1271" s="1" t="s">
        <v>620</v>
      </c>
      <c r="C1271" s="7">
        <v>6.399</v>
      </c>
      <c r="D1271" s="7">
        <v>4.50495</v>
      </c>
      <c r="E1271" s="7">
        <v>0.42574999999999991</v>
      </c>
      <c r="F1271" s="7">
        <v>1.4682999999999999</v>
      </c>
      <c r="H1271" s="2" t="s">
        <v>1042</v>
      </c>
      <c r="I1271" s="2" t="s">
        <v>0</v>
      </c>
      <c r="J1271" s="2" t="s">
        <v>0</v>
      </c>
    </row>
    <row r="1272" spans="2:10" ht="14.95" x14ac:dyDescent="0.3">
      <c r="B1272" s="1" t="s">
        <v>621</v>
      </c>
      <c r="C1272" s="7">
        <v>6.399</v>
      </c>
      <c r="D1272" s="7">
        <v>4.4539999999999997</v>
      </c>
      <c r="E1272" s="7">
        <v>0.28010000000000002</v>
      </c>
      <c r="F1272" s="7">
        <v>1.6649</v>
      </c>
      <c r="H1272" s="2" t="s">
        <v>1043</v>
      </c>
      <c r="I1272" s="2" t="s">
        <v>0</v>
      </c>
      <c r="J1272" s="2" t="s">
        <v>0</v>
      </c>
    </row>
    <row r="1273" spans="2:10" ht="14.95" x14ac:dyDescent="0.3">
      <c r="B1273" s="1" t="s">
        <v>622</v>
      </c>
      <c r="C1273" s="7">
        <v>6.1859999999999999</v>
      </c>
      <c r="D1273" s="7">
        <v>4.3140000000000001</v>
      </c>
      <c r="E1273" s="7">
        <v>0.34499999999999981</v>
      </c>
      <c r="F1273" s="7">
        <v>1.5269999999999999</v>
      </c>
      <c r="H1273" s="2" t="s">
        <v>193</v>
      </c>
      <c r="I1273" s="8">
        <v>137.59</v>
      </c>
      <c r="J1273" s="8">
        <v>82.379999999999939</v>
      </c>
    </row>
    <row r="1274" spans="2:10" ht="14.95" x14ac:dyDescent="0.3">
      <c r="B1274" s="1" t="s">
        <v>623</v>
      </c>
      <c r="C1274" s="7">
        <v>6.07</v>
      </c>
      <c r="D1274" s="7">
        <v>4.2198500000000001</v>
      </c>
      <c r="E1274" s="7">
        <v>0.35254999999999992</v>
      </c>
      <c r="F1274" s="7">
        <v>1.4976</v>
      </c>
      <c r="H1274" s="2" t="s">
        <v>194</v>
      </c>
      <c r="I1274" s="8">
        <v>135</v>
      </c>
      <c r="J1274" s="8">
        <v>83.919999999999987</v>
      </c>
    </row>
    <row r="1275" spans="2:10" ht="14.95" x14ac:dyDescent="0.3">
      <c r="B1275" s="1" t="s">
        <v>624</v>
      </c>
      <c r="C1275" s="7">
        <v>6.1420000000000003</v>
      </c>
      <c r="D1275" s="7">
        <v>4.2821999999999996</v>
      </c>
      <c r="E1275" s="7">
        <v>0.3609</v>
      </c>
      <c r="F1275" s="7">
        <v>1.498900000000001</v>
      </c>
      <c r="H1275" s="2" t="s">
        <v>195</v>
      </c>
      <c r="I1275" s="8">
        <v>140.37</v>
      </c>
      <c r="J1275" s="8">
        <v>83.809999999999988</v>
      </c>
    </row>
    <row r="1276" spans="2:10" ht="14.95" x14ac:dyDescent="0.3">
      <c r="B1276" s="1" t="s">
        <v>625</v>
      </c>
      <c r="C1276" s="7">
        <v>6.0880000000000001</v>
      </c>
      <c r="D1276" s="7">
        <v>4.2201199999999996</v>
      </c>
      <c r="E1276" s="7">
        <v>0.34637999999999991</v>
      </c>
      <c r="F1276" s="7">
        <v>1.521500000000001</v>
      </c>
      <c r="H1276" s="2" t="s">
        <v>196</v>
      </c>
      <c r="I1276" s="8">
        <v>137.30000000000001</v>
      </c>
      <c r="J1276" s="8">
        <v>83.809999999999988</v>
      </c>
    </row>
    <row r="1277" spans="2:10" ht="14.95" x14ac:dyDescent="0.3">
      <c r="B1277" s="1" t="s">
        <v>626</v>
      </c>
      <c r="C1277" s="7">
        <v>6.0449999999999999</v>
      </c>
      <c r="D1277" s="7">
        <v>4.1605100000000004</v>
      </c>
      <c r="E1277" s="7">
        <v>0.33198999999999929</v>
      </c>
      <c r="F1277" s="7">
        <v>1.5525</v>
      </c>
      <c r="H1277" s="2" t="s">
        <v>197</v>
      </c>
      <c r="I1277" s="8">
        <v>138.125</v>
      </c>
      <c r="J1277" s="8">
        <v>84.390000000000057</v>
      </c>
    </row>
    <row r="1278" spans="2:10" ht="14.95" x14ac:dyDescent="0.3">
      <c r="B1278" s="1" t="s">
        <v>627</v>
      </c>
      <c r="C1278" s="7">
        <v>6.1589999999999998</v>
      </c>
      <c r="D1278" s="7">
        <v>4.2194000000000003</v>
      </c>
      <c r="E1278" s="7">
        <v>0.40470000000000012</v>
      </c>
      <c r="F1278" s="7">
        <v>1.534899999999999</v>
      </c>
      <c r="H1278" s="2" t="s">
        <v>1044</v>
      </c>
      <c r="I1278" s="2" t="s">
        <v>0</v>
      </c>
      <c r="J1278" s="2" t="s">
        <v>0</v>
      </c>
    </row>
    <row r="1279" spans="2:10" ht="14.95" x14ac:dyDescent="0.3">
      <c r="B1279" s="1" t="s">
        <v>628</v>
      </c>
      <c r="C1279" s="7">
        <v>6.141</v>
      </c>
      <c r="D1279" s="7">
        <v>4.3017500000000002</v>
      </c>
      <c r="E1279" s="7">
        <v>0.35004999999999947</v>
      </c>
      <c r="F1279" s="7">
        <v>1.4892000000000001</v>
      </c>
      <c r="H1279" s="2" t="s">
        <v>1045</v>
      </c>
      <c r="I1279" s="2" t="s">
        <v>0</v>
      </c>
      <c r="J1279" s="2" t="s">
        <v>0</v>
      </c>
    </row>
    <row r="1280" spans="2:10" ht="14.95" x14ac:dyDescent="0.3">
      <c r="B1280" s="1" t="s">
        <v>629</v>
      </c>
      <c r="C1280" s="7">
        <v>6.1280000000000001</v>
      </c>
      <c r="D1280" s="7">
        <v>4.2938000000000001</v>
      </c>
      <c r="E1280" s="7">
        <v>0.34609999999999991</v>
      </c>
      <c r="F1280" s="7">
        <v>1.4881</v>
      </c>
      <c r="H1280" s="2" t="s">
        <v>198</v>
      </c>
      <c r="I1280" s="8">
        <v>142.91499999999991</v>
      </c>
      <c r="J1280" s="8">
        <v>83.749999999999943</v>
      </c>
    </row>
    <row r="1281" spans="2:10" ht="14.95" x14ac:dyDescent="0.3">
      <c r="B1281" s="1" t="s">
        <v>630</v>
      </c>
      <c r="C1281" s="7">
        <v>5.9189999999999996</v>
      </c>
      <c r="D1281" s="7">
        <v>4.1289999999999996</v>
      </c>
      <c r="E1281" s="7">
        <v>0.31830000000000069</v>
      </c>
      <c r="F1281" s="7">
        <v>1.4716999999999989</v>
      </c>
      <c r="H1281" s="2" t="s">
        <v>199</v>
      </c>
      <c r="I1281" s="8">
        <v>138.86000000000001</v>
      </c>
      <c r="J1281" s="8">
        <v>83.950000000000017</v>
      </c>
    </row>
    <row r="1282" spans="2:10" ht="14.95" x14ac:dyDescent="0.3">
      <c r="B1282" s="1" t="s">
        <v>631</v>
      </c>
      <c r="C1282" s="7">
        <v>5.9980000000000002</v>
      </c>
      <c r="D1282" s="7">
        <v>4.1976000000000004</v>
      </c>
      <c r="E1282" s="7">
        <v>0.33379999999999921</v>
      </c>
      <c r="F1282" s="7">
        <v>1.466600000000001</v>
      </c>
      <c r="H1282" s="2" t="s">
        <v>200</v>
      </c>
      <c r="I1282" s="8">
        <v>137.38999999999999</v>
      </c>
      <c r="J1282" s="8">
        <v>83.539999999999992</v>
      </c>
    </row>
    <row r="1283" spans="2:10" ht="14.95" x14ac:dyDescent="0.3">
      <c r="B1283" s="1" t="s">
        <v>632</v>
      </c>
      <c r="C1283" s="7">
        <v>5.9109999999999996</v>
      </c>
      <c r="D1283" s="7">
        <v>4.0959000000000003</v>
      </c>
      <c r="E1283" s="7">
        <v>0.3395999999999999</v>
      </c>
      <c r="F1283" s="7">
        <v>1.4754999999999989</v>
      </c>
      <c r="H1283" s="2" t="s">
        <v>201</v>
      </c>
      <c r="I1283" s="8">
        <v>137.024</v>
      </c>
      <c r="J1283" s="8">
        <v>84.53</v>
      </c>
    </row>
    <row r="1284" spans="2:10" ht="14.95" x14ac:dyDescent="0.3">
      <c r="B1284" s="1" t="s">
        <v>633</v>
      </c>
      <c r="C1284" s="7">
        <v>5.899</v>
      </c>
      <c r="D1284" s="7">
        <v>4.0929500000000001</v>
      </c>
      <c r="E1284" s="7">
        <v>0.34244999999999948</v>
      </c>
      <c r="F1284" s="7">
        <v>1.4636</v>
      </c>
      <c r="H1284" s="2" t="s">
        <v>202</v>
      </c>
      <c r="I1284" s="8">
        <v>138.554</v>
      </c>
      <c r="J1284" s="8">
        <v>83.709999999999951</v>
      </c>
    </row>
    <row r="1285" spans="2:10" ht="14.95" x14ac:dyDescent="0.3">
      <c r="B1285" s="1" t="s">
        <v>634</v>
      </c>
      <c r="C1285" s="7">
        <v>5.8710000000000004</v>
      </c>
      <c r="D1285" s="7">
        <v>4.1086</v>
      </c>
      <c r="E1285" s="7">
        <v>0.31120000000000042</v>
      </c>
      <c r="F1285" s="7">
        <v>1.4512</v>
      </c>
      <c r="H1285" s="2" t="s">
        <v>1046</v>
      </c>
      <c r="I1285" s="2" t="s">
        <v>0</v>
      </c>
      <c r="J1285" s="2" t="s">
        <v>0</v>
      </c>
    </row>
    <row r="1286" spans="2:10" ht="14.95" x14ac:dyDescent="0.3">
      <c r="B1286" s="1" t="s">
        <v>635</v>
      </c>
      <c r="C1286" s="7">
        <v>5.8490000000000002</v>
      </c>
      <c r="D1286" s="7">
        <v>4.0644999999999998</v>
      </c>
      <c r="E1286" s="7">
        <v>0.32810000000000011</v>
      </c>
      <c r="F1286" s="7">
        <v>1.4563999999999999</v>
      </c>
      <c r="H1286" s="2" t="s">
        <v>1047</v>
      </c>
      <c r="I1286" s="2" t="s">
        <v>0</v>
      </c>
      <c r="J1286" s="2" t="s">
        <v>0</v>
      </c>
    </row>
    <row r="1287" spans="2:10" ht="14.95" x14ac:dyDescent="0.3">
      <c r="B1287" s="1" t="s">
        <v>636</v>
      </c>
      <c r="C1287" s="7">
        <v>5.835</v>
      </c>
      <c r="D1287" s="7">
        <v>4.0884999999999998</v>
      </c>
      <c r="E1287" s="7">
        <v>0.31570000000000048</v>
      </c>
      <c r="F1287" s="7">
        <v>1.4308000000000001</v>
      </c>
      <c r="H1287" s="2" t="s">
        <v>203</v>
      </c>
      <c r="I1287" s="8">
        <v>136.18</v>
      </c>
      <c r="J1287" s="8">
        <v>83.900000000000034</v>
      </c>
    </row>
    <row r="1288" spans="2:10" ht="14.95" x14ac:dyDescent="0.3">
      <c r="B1288" s="1" t="s">
        <v>637</v>
      </c>
      <c r="C1288" s="7">
        <v>5.8360000000000003</v>
      </c>
      <c r="D1288" s="7">
        <v>4.0629999999999997</v>
      </c>
      <c r="E1288" s="7">
        <v>0.34120000000000061</v>
      </c>
      <c r="F1288" s="7">
        <v>1.4318</v>
      </c>
      <c r="H1288" s="2" t="s">
        <v>204</v>
      </c>
      <c r="I1288" s="8">
        <v>135.25</v>
      </c>
      <c r="J1288" s="8">
        <v>83.539999999999992</v>
      </c>
    </row>
    <row r="1289" spans="2:10" ht="14.95" x14ac:dyDescent="0.3">
      <c r="B1289" s="1" t="s">
        <v>638</v>
      </c>
      <c r="C1289" s="7">
        <v>5.8860000000000001</v>
      </c>
      <c r="D1289" s="7">
        <v>4.1185</v>
      </c>
      <c r="E1289" s="7">
        <v>0.34799999999999992</v>
      </c>
      <c r="F1289" s="7">
        <v>1.4195</v>
      </c>
      <c r="H1289" s="2" t="s">
        <v>205</v>
      </c>
      <c r="I1289" s="8">
        <v>131.90600000000001</v>
      </c>
      <c r="J1289" s="8">
        <v>80.609999999999985</v>
      </c>
    </row>
    <row r="1290" spans="2:10" ht="14.95" x14ac:dyDescent="0.3">
      <c r="B1290" s="1" t="s">
        <v>639</v>
      </c>
      <c r="C1290" s="7">
        <v>5.7960000000000003</v>
      </c>
      <c r="D1290" s="7">
        <v>4.0659000000000001</v>
      </c>
      <c r="E1290" s="7">
        <v>0.32069999999999949</v>
      </c>
      <c r="F1290" s="7">
        <v>1.4094000000000011</v>
      </c>
      <c r="H1290" s="2" t="s">
        <v>206</v>
      </c>
      <c r="I1290" s="8">
        <v>132.16000000000011</v>
      </c>
      <c r="J1290" s="8">
        <v>77.530000000000058</v>
      </c>
    </row>
    <row r="1291" spans="2:10" ht="14.95" x14ac:dyDescent="0.3">
      <c r="B1291" s="1" t="s">
        <v>640</v>
      </c>
      <c r="C1291" s="7">
        <v>5.7359999999999998</v>
      </c>
      <c r="D1291" s="7">
        <v>3.9977999999999998</v>
      </c>
      <c r="E1291" s="7">
        <v>0.32290000000000058</v>
      </c>
      <c r="F1291" s="7">
        <v>1.4152999999999989</v>
      </c>
      <c r="H1291" s="2" t="s">
        <v>207</v>
      </c>
      <c r="I1291" s="8">
        <v>131.97000000000011</v>
      </c>
      <c r="J1291" s="8">
        <v>77.530000000000058</v>
      </c>
    </row>
    <row r="1292" spans="2:10" ht="14.95" x14ac:dyDescent="0.3">
      <c r="B1292" s="1" t="s">
        <v>641</v>
      </c>
      <c r="C1292" s="7">
        <v>5.6390000000000002</v>
      </c>
      <c r="D1292" s="7">
        <v>3.9006500000000002</v>
      </c>
      <c r="E1292" s="7">
        <v>0.35455000000000009</v>
      </c>
      <c r="F1292" s="7">
        <v>1.3837999999999999</v>
      </c>
      <c r="H1292" s="2" t="s">
        <v>1048</v>
      </c>
      <c r="I1292" s="2" t="s">
        <v>0</v>
      </c>
      <c r="J1292" s="2" t="s">
        <v>0</v>
      </c>
    </row>
    <row r="1293" spans="2:10" ht="14.95" x14ac:dyDescent="0.3">
      <c r="B1293" s="1" t="s">
        <v>642</v>
      </c>
      <c r="C1293" s="7">
        <v>5.7080000000000002</v>
      </c>
      <c r="D1293" s="7">
        <v>3.97675</v>
      </c>
      <c r="E1293" s="7">
        <v>0.34964999999999957</v>
      </c>
      <c r="F1293" s="7">
        <v>1.381600000000001</v>
      </c>
      <c r="H1293" s="2" t="s">
        <v>1049</v>
      </c>
      <c r="I1293" s="2" t="s">
        <v>0</v>
      </c>
      <c r="J1293" s="2" t="s">
        <v>0</v>
      </c>
    </row>
    <row r="1294" spans="2:10" ht="14.95" x14ac:dyDescent="0.3">
      <c r="B1294" s="1" t="s">
        <v>643</v>
      </c>
      <c r="C1294" s="7">
        <v>5.5830000000000002</v>
      </c>
      <c r="D1294" s="7">
        <v>3.8306499999999999</v>
      </c>
      <c r="E1294" s="7">
        <v>0.36494999999999989</v>
      </c>
      <c r="F1294" s="7">
        <v>1.3874</v>
      </c>
      <c r="H1294" s="2" t="s">
        <v>208</v>
      </c>
      <c r="I1294" s="8">
        <v>132.33500000000001</v>
      </c>
      <c r="J1294" s="8">
        <v>77.959999999999937</v>
      </c>
    </row>
    <row r="1295" spans="2:10" ht="14.95" x14ac:dyDescent="0.3">
      <c r="B1295" s="1" t="s">
        <v>644</v>
      </c>
      <c r="C1295" s="7">
        <v>5.6280000000000001</v>
      </c>
      <c r="D1295" s="7">
        <v>3.9129999999999998</v>
      </c>
      <c r="E1295" s="7">
        <v>0.33990000000000048</v>
      </c>
      <c r="F1295" s="7">
        <v>1.3751</v>
      </c>
      <c r="H1295" s="2" t="s">
        <v>209</v>
      </c>
      <c r="I1295" s="8">
        <v>131.41499999999999</v>
      </c>
      <c r="J1295" s="8">
        <v>77.97999999999999</v>
      </c>
    </row>
    <row r="1296" spans="2:10" ht="14.95" x14ac:dyDescent="0.3">
      <c r="B1296" s="1" t="s">
        <v>645</v>
      </c>
      <c r="C1296" s="7">
        <v>5.5529999999999999</v>
      </c>
      <c r="D1296" s="7">
        <v>3.7943500000000001</v>
      </c>
      <c r="E1296" s="7">
        <v>0.37055000000000021</v>
      </c>
      <c r="F1296" s="7">
        <v>1.3880999999999999</v>
      </c>
      <c r="H1296" s="2" t="s">
        <v>210</v>
      </c>
      <c r="I1296" s="8">
        <v>131.97499999999999</v>
      </c>
      <c r="J1296" s="8">
        <v>80.400000000000034</v>
      </c>
    </row>
    <row r="1297" spans="2:10" ht="14.95" x14ac:dyDescent="0.3">
      <c r="B1297" s="1" t="s">
        <v>646</v>
      </c>
      <c r="C1297" s="7">
        <v>5.5179999999999998</v>
      </c>
      <c r="D1297" s="7">
        <v>3.7370000000000001</v>
      </c>
      <c r="E1297" s="7">
        <v>0.36699999999999999</v>
      </c>
      <c r="F1297" s="7">
        <v>1.4139999999999999</v>
      </c>
      <c r="H1297" s="2" t="s">
        <v>211</v>
      </c>
      <c r="I1297" s="8">
        <v>131.77500000000001</v>
      </c>
      <c r="J1297" s="8">
        <v>78.519999999999968</v>
      </c>
    </row>
    <row r="1298" spans="2:10" ht="14.95" x14ac:dyDescent="0.3">
      <c r="B1298" s="1" t="s">
        <v>647</v>
      </c>
      <c r="C1298" s="7">
        <v>5.53</v>
      </c>
      <c r="D1298" s="7">
        <v>3.7153</v>
      </c>
      <c r="E1298" s="7">
        <v>0.4341999999999997</v>
      </c>
      <c r="F1298" s="7">
        <v>1.3805000000000009</v>
      </c>
      <c r="H1298" s="2" t="s">
        <v>212</v>
      </c>
      <c r="I1298" s="8">
        <v>133.375</v>
      </c>
      <c r="J1298" s="8">
        <v>77.869999999999976</v>
      </c>
    </row>
    <row r="1299" spans="2:10" ht="14.95" x14ac:dyDescent="0.3">
      <c r="B1299" s="1" t="s">
        <v>648</v>
      </c>
      <c r="C1299" s="7">
        <v>5.6050000000000004</v>
      </c>
      <c r="D1299" s="7">
        <v>3.8449</v>
      </c>
      <c r="E1299" s="7">
        <v>0.38069999999999998</v>
      </c>
      <c r="F1299" s="7">
        <v>1.3794</v>
      </c>
      <c r="H1299" s="2" t="s">
        <v>1050</v>
      </c>
      <c r="I1299" s="2" t="s">
        <v>0</v>
      </c>
      <c r="J1299" s="2" t="s">
        <v>0</v>
      </c>
    </row>
    <row r="1300" spans="2:10" ht="14.95" x14ac:dyDescent="0.3">
      <c r="B1300" s="1" t="s">
        <v>649</v>
      </c>
      <c r="C1300" s="7">
        <v>5.6120000000000001</v>
      </c>
      <c r="D1300" s="7">
        <v>3.8978000000000002</v>
      </c>
      <c r="E1300" s="7">
        <v>0.33549999999999969</v>
      </c>
      <c r="F1300" s="7">
        <v>1.3787</v>
      </c>
      <c r="H1300" s="2" t="s">
        <v>1051</v>
      </c>
      <c r="I1300" s="2" t="s">
        <v>0</v>
      </c>
      <c r="J1300" s="2" t="s">
        <v>0</v>
      </c>
    </row>
    <row r="1301" spans="2:10" ht="14.95" x14ac:dyDescent="0.3">
      <c r="B1301" s="1" t="s">
        <v>650</v>
      </c>
      <c r="C1301" s="7">
        <v>5.5789999999999997</v>
      </c>
      <c r="D1301" s="7">
        <v>3.85615</v>
      </c>
      <c r="E1301" s="7">
        <v>0.3444499999999997</v>
      </c>
      <c r="F1301" s="7">
        <v>1.3784000000000001</v>
      </c>
      <c r="H1301" s="2" t="s">
        <v>213</v>
      </c>
      <c r="I1301" s="8">
        <v>131.42500000000001</v>
      </c>
      <c r="J1301" s="8">
        <v>75.370000000000033</v>
      </c>
    </row>
    <row r="1302" spans="2:10" ht="14.95" x14ac:dyDescent="0.3">
      <c r="B1302" s="1" t="s">
        <v>651</v>
      </c>
      <c r="C1302" s="7">
        <v>5.3659999999999997</v>
      </c>
      <c r="D1302" s="7">
        <v>3.7912499999999998</v>
      </c>
      <c r="E1302" s="7">
        <v>0.22515000000000021</v>
      </c>
      <c r="F1302" s="7">
        <v>1.3495999999999999</v>
      </c>
      <c r="H1302" s="2" t="s">
        <v>214</v>
      </c>
      <c r="I1302" s="8">
        <v>130.465</v>
      </c>
      <c r="J1302" s="8">
        <v>74.27000000000001</v>
      </c>
    </row>
    <row r="1303" spans="2:10" ht="14.95" x14ac:dyDescent="0.3">
      <c r="B1303" s="1" t="s">
        <v>652</v>
      </c>
      <c r="C1303" s="7">
        <v>5.2240000000000002</v>
      </c>
      <c r="D1303" s="7">
        <v>3.5438999999999998</v>
      </c>
      <c r="E1303" s="7">
        <v>0.37690000000000001</v>
      </c>
      <c r="F1303" s="7">
        <v>1.3031999999999999</v>
      </c>
      <c r="H1303" s="2" t="s">
        <v>215</v>
      </c>
      <c r="I1303" s="8">
        <v>126.66</v>
      </c>
      <c r="J1303" s="8">
        <v>72.969999999999942</v>
      </c>
    </row>
    <row r="1304" spans="2:10" ht="14.95" x14ac:dyDescent="0.3">
      <c r="B1304" s="1" t="s">
        <v>653</v>
      </c>
      <c r="C1304" s="7">
        <v>5.2489999999999997</v>
      </c>
      <c r="D1304" s="7">
        <v>3.5274000000000001</v>
      </c>
      <c r="E1304" s="7">
        <v>0.38359999999999989</v>
      </c>
      <c r="F1304" s="7">
        <v>1.3380000000000001</v>
      </c>
      <c r="H1304" s="2" t="s">
        <v>216</v>
      </c>
      <c r="I1304" s="8">
        <v>128.595</v>
      </c>
      <c r="J1304" s="8">
        <v>73.470000000000013</v>
      </c>
    </row>
    <row r="1305" spans="2:10" ht="14.95" x14ac:dyDescent="0.3">
      <c r="B1305" s="1" t="s">
        <v>654</v>
      </c>
      <c r="C1305" s="7">
        <v>5.2830000000000004</v>
      </c>
      <c r="D1305" s="7">
        <v>3.5676000000000001</v>
      </c>
      <c r="E1305" s="7">
        <v>0.3637999999999999</v>
      </c>
      <c r="F1305" s="7">
        <v>1.3515999999999999</v>
      </c>
      <c r="H1305" s="2" t="s">
        <v>217</v>
      </c>
      <c r="I1305" s="8">
        <v>128.73099999999999</v>
      </c>
      <c r="J1305" s="8">
        <v>74.05</v>
      </c>
    </row>
    <row r="1306" spans="2:10" ht="14.95" x14ac:dyDescent="0.3">
      <c r="B1306" s="1" t="s">
        <v>655</v>
      </c>
      <c r="C1306" s="7">
        <v>5.2649999999999997</v>
      </c>
      <c r="D1306" s="7">
        <v>3.5310000000000001</v>
      </c>
      <c r="E1306" s="7">
        <v>0.40029999999999971</v>
      </c>
      <c r="F1306" s="7">
        <v>1.3337000000000001</v>
      </c>
      <c r="H1306" s="2" t="s">
        <v>1052</v>
      </c>
      <c r="I1306" s="2" t="s">
        <v>0</v>
      </c>
      <c r="J1306" s="2" t="s">
        <v>0</v>
      </c>
    </row>
    <row r="1307" spans="2:10" ht="14.95" x14ac:dyDescent="0.3">
      <c r="B1307" s="1" t="s">
        <v>656</v>
      </c>
      <c r="C1307" s="7">
        <v>5.218</v>
      </c>
      <c r="D1307" s="7">
        <v>3.5032999999999999</v>
      </c>
      <c r="E1307" s="7">
        <v>0.34410000000000007</v>
      </c>
      <c r="F1307" s="7">
        <v>1.3706</v>
      </c>
      <c r="H1307" s="2" t="s">
        <v>1053</v>
      </c>
      <c r="I1307" s="2" t="s">
        <v>0</v>
      </c>
      <c r="J1307" s="2" t="s">
        <v>0</v>
      </c>
    </row>
    <row r="1308" spans="2:10" ht="14.95" x14ac:dyDescent="0.3">
      <c r="B1308" s="1" t="s">
        <v>657</v>
      </c>
      <c r="C1308" s="7">
        <v>5.2350000000000003</v>
      </c>
      <c r="D1308" s="7">
        <v>3.4936500000000001</v>
      </c>
      <c r="E1308" s="7">
        <v>0.39445000000000002</v>
      </c>
      <c r="F1308" s="7">
        <v>1.3469</v>
      </c>
      <c r="H1308" s="2" t="s">
        <v>218</v>
      </c>
      <c r="I1308" s="8">
        <v>130.36000000000001</v>
      </c>
      <c r="J1308" s="8">
        <v>73.930000000000007</v>
      </c>
    </row>
    <row r="1309" spans="2:10" ht="14.95" x14ac:dyDescent="0.3">
      <c r="B1309" s="1" t="s">
        <v>658</v>
      </c>
      <c r="C1309" s="7">
        <v>5.2389999999999999</v>
      </c>
      <c r="D1309" s="7">
        <v>3.5110000000000001</v>
      </c>
      <c r="E1309" s="7">
        <v>0.3839999999999999</v>
      </c>
      <c r="F1309" s="7">
        <v>1.3440000000000001</v>
      </c>
      <c r="H1309" s="2" t="s">
        <v>219</v>
      </c>
      <c r="I1309" s="8">
        <v>129.755</v>
      </c>
      <c r="J1309" s="8">
        <v>74.899999999999963</v>
      </c>
    </row>
    <row r="1310" spans="2:10" ht="14.95" x14ac:dyDescent="0.3">
      <c r="B1310" s="1" t="s">
        <v>659</v>
      </c>
      <c r="C1310" s="7">
        <v>5.2389999999999999</v>
      </c>
      <c r="D1310" s="7">
        <v>3.5110000000000001</v>
      </c>
      <c r="E1310" s="7">
        <v>0.3839999999999999</v>
      </c>
      <c r="F1310" s="7">
        <v>1.3440000000000001</v>
      </c>
      <c r="H1310" s="2" t="s">
        <v>220</v>
      </c>
      <c r="I1310" s="8">
        <v>126.806</v>
      </c>
      <c r="J1310" s="8">
        <v>74.519999999999968</v>
      </c>
    </row>
    <row r="1311" spans="2:10" ht="14.95" x14ac:dyDescent="0.3">
      <c r="B1311" s="1" t="s">
        <v>660</v>
      </c>
      <c r="C1311" s="7">
        <v>5.2370000000000001</v>
      </c>
      <c r="D1311" s="7">
        <v>3.52</v>
      </c>
      <c r="E1311" s="7">
        <v>0.37669999999999998</v>
      </c>
      <c r="F1311" s="7">
        <v>1.3403</v>
      </c>
      <c r="H1311" s="2" t="s">
        <v>221</v>
      </c>
      <c r="I1311" s="8">
        <v>126.75999999999991</v>
      </c>
      <c r="J1311" s="8">
        <v>74.129999999999981</v>
      </c>
    </row>
    <row r="1312" spans="2:10" ht="14.95" x14ac:dyDescent="0.3">
      <c r="B1312" s="1" t="s">
        <v>661</v>
      </c>
      <c r="C1312" s="7">
        <v>5.14</v>
      </c>
      <c r="D1312" s="7">
        <v>3.4331</v>
      </c>
      <c r="E1312" s="7">
        <v>0.36130000000000001</v>
      </c>
      <c r="F1312" s="7">
        <v>1.3455999999999999</v>
      </c>
      <c r="H1312" s="2" t="s">
        <v>222</v>
      </c>
      <c r="I1312" s="8">
        <v>124.95</v>
      </c>
      <c r="J1312" s="8">
        <v>72.52000000000001</v>
      </c>
    </row>
    <row r="1313" spans="2:10" ht="14.95" x14ac:dyDescent="0.3">
      <c r="B1313" s="1" t="s">
        <v>662</v>
      </c>
      <c r="C1313" s="7">
        <v>5.173</v>
      </c>
      <c r="D1313" s="7">
        <v>3.4426000000000001</v>
      </c>
      <c r="E1313" s="7">
        <v>0.40169999999999989</v>
      </c>
      <c r="F1313" s="7">
        <v>1.3287</v>
      </c>
      <c r="H1313" s="2" t="s">
        <v>1054</v>
      </c>
      <c r="I1313" s="2" t="s">
        <v>0</v>
      </c>
      <c r="J1313" s="2" t="s">
        <v>0</v>
      </c>
    </row>
    <row r="1314" spans="2:10" ht="14.95" x14ac:dyDescent="0.3">
      <c r="B1314" s="1" t="s">
        <v>663</v>
      </c>
      <c r="C1314" s="7">
        <v>5.1879999999999997</v>
      </c>
      <c r="D1314" s="7">
        <v>3.4740000000000002</v>
      </c>
      <c r="E1314" s="7">
        <v>0.40510000000000002</v>
      </c>
      <c r="F1314" s="7">
        <v>1.3089</v>
      </c>
      <c r="H1314" s="2" t="s">
        <v>1055</v>
      </c>
      <c r="I1314" s="2" t="s">
        <v>0</v>
      </c>
      <c r="J1314" s="2" t="s">
        <v>0</v>
      </c>
    </row>
    <row r="1315" spans="2:10" ht="14.95" x14ac:dyDescent="0.3">
      <c r="B1315" s="1" t="s">
        <v>664</v>
      </c>
      <c r="C1315" s="7">
        <v>5.194</v>
      </c>
      <c r="D1315" s="7">
        <v>3.4740000000000002</v>
      </c>
      <c r="E1315" s="7">
        <v>0.40510000000000002</v>
      </c>
      <c r="F1315" s="7">
        <v>1.3149</v>
      </c>
      <c r="H1315" s="2" t="s">
        <v>223</v>
      </c>
      <c r="I1315" s="8">
        <v>125.634</v>
      </c>
      <c r="J1315" s="8">
        <v>72.120000000000047</v>
      </c>
    </row>
    <row r="1316" spans="2:10" ht="14.95" x14ac:dyDescent="0.3">
      <c r="B1316" s="1" t="s">
        <v>665</v>
      </c>
      <c r="C1316" s="7">
        <v>5.2610000000000001</v>
      </c>
      <c r="D1316" s="7">
        <v>3.5329999999999999</v>
      </c>
      <c r="E1316" s="7">
        <v>0.39639999999999992</v>
      </c>
      <c r="F1316" s="7">
        <v>1.3315999999999999</v>
      </c>
      <c r="H1316" s="2" t="s">
        <v>224</v>
      </c>
      <c r="I1316" s="8">
        <v>125.42</v>
      </c>
      <c r="J1316" s="8">
        <v>74.960000000000008</v>
      </c>
    </row>
    <row r="1317" spans="2:10" ht="14.95" x14ac:dyDescent="0.3">
      <c r="B1317" s="1" t="s">
        <v>666</v>
      </c>
      <c r="C1317" s="7">
        <v>5.27</v>
      </c>
      <c r="D1317" s="7">
        <v>3.5179</v>
      </c>
      <c r="E1317" s="7">
        <v>0.39829999999999988</v>
      </c>
      <c r="F1317" s="7">
        <v>1.3537999999999999</v>
      </c>
      <c r="H1317" s="2" t="s">
        <v>225</v>
      </c>
      <c r="I1317" s="8">
        <v>128.54</v>
      </c>
      <c r="J1317" s="8">
        <v>74.2</v>
      </c>
    </row>
    <row r="1318" spans="2:10" ht="14.95" x14ac:dyDescent="0.3">
      <c r="B1318" s="1" t="s">
        <v>667</v>
      </c>
      <c r="C1318" s="7">
        <v>5.3419999999999996</v>
      </c>
      <c r="D1318" s="7">
        <v>3.6130499999999999</v>
      </c>
      <c r="E1318" s="7">
        <v>0.38575000000000031</v>
      </c>
      <c r="F1318" s="7">
        <v>1.3431999999999999</v>
      </c>
      <c r="H1318" s="2" t="s">
        <v>226</v>
      </c>
      <c r="I1318" s="8">
        <v>132.30500000000001</v>
      </c>
      <c r="J1318" s="8">
        <v>75.400000000000048</v>
      </c>
    </row>
    <row r="1319" spans="2:10" ht="14.95" x14ac:dyDescent="0.3">
      <c r="B1319" s="1" t="s">
        <v>668</v>
      </c>
      <c r="C1319" s="7">
        <v>5.3739999999999997</v>
      </c>
      <c r="D1319" s="7">
        <v>3.6515</v>
      </c>
      <c r="E1319" s="7">
        <v>0.39420000000000011</v>
      </c>
      <c r="F1319" s="7">
        <v>1.3283</v>
      </c>
      <c r="H1319" s="2" t="s">
        <v>227</v>
      </c>
      <c r="I1319" s="8">
        <v>129.21499999999989</v>
      </c>
      <c r="J1319" s="8">
        <v>78.309999999999917</v>
      </c>
    </row>
    <row r="1320" spans="2:10" ht="14.95" x14ac:dyDescent="0.3">
      <c r="B1320" s="1" t="s">
        <v>669</v>
      </c>
      <c r="C1320" s="7">
        <v>5.3289999999999997</v>
      </c>
      <c r="D1320" s="7">
        <v>3.605</v>
      </c>
      <c r="E1320" s="7">
        <v>0.42549999999999999</v>
      </c>
      <c r="F1320" s="7">
        <v>1.2985</v>
      </c>
      <c r="H1320" s="2" t="s">
        <v>1056</v>
      </c>
      <c r="I1320" s="2" t="s">
        <v>0</v>
      </c>
      <c r="J1320" s="2" t="s">
        <v>0</v>
      </c>
    </row>
    <row r="1321" spans="2:10" ht="14.95" x14ac:dyDescent="0.3">
      <c r="B1321" s="1" t="s">
        <v>670</v>
      </c>
      <c r="C1321" s="7">
        <v>5.3170000000000002</v>
      </c>
      <c r="D1321" s="7">
        <v>3.6360000000000001</v>
      </c>
      <c r="E1321" s="7">
        <v>0.37730000000000002</v>
      </c>
      <c r="F1321" s="7">
        <v>1.3037000000000001</v>
      </c>
      <c r="H1321" s="2" t="s">
        <v>1057</v>
      </c>
      <c r="I1321" s="2" t="s">
        <v>0</v>
      </c>
      <c r="J1321" s="2" t="s">
        <v>0</v>
      </c>
    </row>
    <row r="1322" spans="2:10" ht="14.95" x14ac:dyDescent="0.3">
      <c r="B1322" s="1" t="s">
        <v>671</v>
      </c>
      <c r="C1322" s="7">
        <v>5.3120000000000003</v>
      </c>
      <c r="D1322" s="7">
        <v>3.6415000000000002</v>
      </c>
      <c r="E1322" s="7">
        <v>0.38679999999999959</v>
      </c>
      <c r="F1322" s="7">
        <v>1.283700000000001</v>
      </c>
      <c r="H1322" s="2" t="s">
        <v>228</v>
      </c>
      <c r="I1322" s="8">
        <v>131.084</v>
      </c>
      <c r="J1322" s="8">
        <v>79.669999999999959</v>
      </c>
    </row>
    <row r="1323" spans="2:10" ht="14.95" x14ac:dyDescent="0.3">
      <c r="B1323" s="1" t="s">
        <v>672</v>
      </c>
      <c r="C1323" s="7">
        <v>5.2359999999999998</v>
      </c>
      <c r="D1323" s="7">
        <v>3.6579999999999999</v>
      </c>
      <c r="E1323" s="7">
        <v>0.3078000000000003</v>
      </c>
      <c r="F1323" s="7">
        <v>1.2702</v>
      </c>
      <c r="H1323" s="2" t="s">
        <v>229</v>
      </c>
      <c r="I1323" s="8">
        <v>132.11500000000001</v>
      </c>
      <c r="J1323" s="8">
        <v>78.399999999999977</v>
      </c>
    </row>
    <row r="1324" spans="2:10" ht="14.95" x14ac:dyDescent="0.3">
      <c r="B1324" s="1" t="s">
        <v>673</v>
      </c>
      <c r="C1324" s="7">
        <v>5.1840000000000002</v>
      </c>
      <c r="D1324" s="7">
        <v>3.5476000000000001</v>
      </c>
      <c r="E1324" s="7">
        <v>0.39140000000000003</v>
      </c>
      <c r="F1324" s="7">
        <v>1.2450000000000001</v>
      </c>
      <c r="H1324" s="2" t="s">
        <v>230</v>
      </c>
      <c r="I1324" s="8">
        <v>128.02500000000001</v>
      </c>
      <c r="J1324" s="8">
        <v>76.630000000000024</v>
      </c>
    </row>
    <row r="1325" spans="2:10" ht="14.95" x14ac:dyDescent="0.3">
      <c r="B1325" s="1" t="s">
        <v>674</v>
      </c>
      <c r="C1325" s="7">
        <v>5.18</v>
      </c>
      <c r="D1325" s="7">
        <v>3.5476000000000001</v>
      </c>
      <c r="E1325" s="7">
        <v>0.39140000000000003</v>
      </c>
      <c r="F1325" s="7">
        <v>1.2410000000000001</v>
      </c>
      <c r="H1325" s="2" t="s">
        <v>231</v>
      </c>
      <c r="I1325" s="8">
        <v>129.68700000000001</v>
      </c>
      <c r="J1325" s="8">
        <v>74.800000000000026</v>
      </c>
    </row>
    <row r="1326" spans="2:10" ht="14.95" x14ac:dyDescent="0.3">
      <c r="B1326" s="1" t="s">
        <v>675</v>
      </c>
      <c r="C1326" s="7">
        <v>5.2729999999999997</v>
      </c>
      <c r="D1326" s="7">
        <v>3.6865000000000001</v>
      </c>
      <c r="E1326" s="7">
        <v>0.37159999999999949</v>
      </c>
      <c r="F1326" s="7">
        <v>1.2149000000000001</v>
      </c>
      <c r="H1326" s="2" t="s">
        <v>232</v>
      </c>
      <c r="I1326" s="8">
        <v>128.18799999999999</v>
      </c>
      <c r="J1326" s="8">
        <v>75.110000000000014</v>
      </c>
    </row>
    <row r="1327" spans="2:10" ht="14.95" x14ac:dyDescent="0.3">
      <c r="B1327" s="1" t="s">
        <v>676</v>
      </c>
      <c r="C1327" s="7">
        <v>5.3330000000000002</v>
      </c>
      <c r="D1327" s="7">
        <v>3.7073</v>
      </c>
      <c r="E1327" s="7">
        <v>0.39459999999999962</v>
      </c>
      <c r="F1327" s="7">
        <v>1.231100000000001</v>
      </c>
      <c r="H1327" s="2" t="s">
        <v>1058</v>
      </c>
      <c r="I1327" s="2" t="s">
        <v>0</v>
      </c>
      <c r="J1327" s="2" t="s">
        <v>0</v>
      </c>
    </row>
    <row r="1328" spans="2:10" ht="14.95" x14ac:dyDescent="0.3">
      <c r="B1328" s="1" t="s">
        <v>677</v>
      </c>
      <c r="C1328" s="7">
        <v>5.3419999999999996</v>
      </c>
      <c r="D1328" s="7">
        <v>3.7699500000000001</v>
      </c>
      <c r="E1328" s="7">
        <v>0.37205000000000021</v>
      </c>
      <c r="F1328" s="7">
        <v>1.1999999999999991</v>
      </c>
      <c r="H1328" s="2" t="s">
        <v>1059</v>
      </c>
      <c r="I1328" s="2" t="s">
        <v>0</v>
      </c>
      <c r="J1328" s="2" t="s">
        <v>0</v>
      </c>
    </row>
    <row r="1329" spans="2:10" ht="14.95" x14ac:dyDescent="0.3">
      <c r="B1329" s="1" t="s">
        <v>678</v>
      </c>
      <c r="C1329" s="7">
        <v>5.3479999999999999</v>
      </c>
      <c r="D1329" s="7">
        <v>3.7557499999999999</v>
      </c>
      <c r="E1329" s="7">
        <v>0.36685000000000029</v>
      </c>
      <c r="F1329" s="7">
        <v>1.2254</v>
      </c>
      <c r="H1329" s="2" t="s">
        <v>233</v>
      </c>
      <c r="I1329" s="8">
        <v>129.63000000000011</v>
      </c>
      <c r="J1329" s="8">
        <v>74.509999999999991</v>
      </c>
    </row>
    <row r="1330" spans="2:10" ht="14.95" x14ac:dyDescent="0.3">
      <c r="B1330" s="1" t="s">
        <v>679</v>
      </c>
      <c r="C1330" s="7">
        <v>5.3220000000000001</v>
      </c>
      <c r="D1330" s="7">
        <v>3.7364999999999999</v>
      </c>
      <c r="E1330" s="7">
        <v>0.36870000000000003</v>
      </c>
      <c r="F1330" s="7">
        <v>1.2168000000000001</v>
      </c>
      <c r="H1330" s="2" t="s">
        <v>234</v>
      </c>
      <c r="I1330" s="8">
        <v>125.29</v>
      </c>
      <c r="J1330" s="8">
        <v>72.820000000000022</v>
      </c>
    </row>
    <row r="1331" spans="2:10" ht="14.95" x14ac:dyDescent="0.3">
      <c r="B1331" s="1" t="s">
        <v>680</v>
      </c>
      <c r="C1331" s="7">
        <v>5.3449999999999998</v>
      </c>
      <c r="D1331" s="7">
        <v>3.7805</v>
      </c>
      <c r="E1331" s="7">
        <v>0.34769999999999968</v>
      </c>
      <c r="F1331" s="7">
        <v>1.2168000000000001</v>
      </c>
      <c r="H1331" s="2" t="s">
        <v>235</v>
      </c>
      <c r="I1331" s="8">
        <v>124.77500000000001</v>
      </c>
      <c r="J1331" s="8">
        <v>72.14</v>
      </c>
    </row>
    <row r="1332" spans="2:10" ht="14.95" x14ac:dyDescent="0.3">
      <c r="B1332" s="1" t="s">
        <v>681</v>
      </c>
      <c r="C1332" s="7">
        <v>5.3680000000000003</v>
      </c>
      <c r="D1332" s="7">
        <v>3.78389</v>
      </c>
      <c r="E1332" s="7">
        <v>0.39230999999999971</v>
      </c>
      <c r="F1332" s="7">
        <v>1.1918000000000011</v>
      </c>
      <c r="H1332" s="2" t="s">
        <v>236</v>
      </c>
      <c r="I1332" s="8">
        <v>122.495</v>
      </c>
      <c r="J1332" s="8">
        <v>70.409999999999954</v>
      </c>
    </row>
    <row r="1333" spans="2:10" ht="14.95" x14ac:dyDescent="0.3">
      <c r="B1333" s="1" t="s">
        <v>682</v>
      </c>
      <c r="C1333" s="7">
        <v>5.3019999999999996</v>
      </c>
      <c r="D1333" s="7">
        <v>3.7875000000000001</v>
      </c>
      <c r="E1333" s="7">
        <v>0.33090000000000019</v>
      </c>
      <c r="F1333" s="7">
        <v>1.1835999999999991</v>
      </c>
      <c r="H1333" s="2" t="s">
        <v>237</v>
      </c>
      <c r="I1333" s="8">
        <v>120.895</v>
      </c>
      <c r="J1333" s="8">
        <v>68.700000000000031</v>
      </c>
    </row>
    <row r="1334" spans="2:10" ht="14.95" x14ac:dyDescent="0.3">
      <c r="B1334" s="1" t="s">
        <v>683</v>
      </c>
      <c r="C1334" s="7">
        <v>5.3170000000000002</v>
      </c>
      <c r="D1334" s="7">
        <v>3.7715999999999998</v>
      </c>
      <c r="E1334" s="7">
        <v>0.36569999999999991</v>
      </c>
      <c r="F1334" s="7">
        <v>1.1797</v>
      </c>
      <c r="H1334" s="2" t="s">
        <v>1060</v>
      </c>
      <c r="I1334" s="2" t="s">
        <v>0</v>
      </c>
      <c r="J1334" s="2" t="s">
        <v>0</v>
      </c>
    </row>
    <row r="1335" spans="2:10" ht="14.95" x14ac:dyDescent="0.3">
      <c r="B1335" s="1" t="s">
        <v>684</v>
      </c>
      <c r="C1335" s="7">
        <v>5.2649999999999997</v>
      </c>
      <c r="D1335" s="7">
        <v>3.7303500000000001</v>
      </c>
      <c r="E1335" s="7">
        <v>0.34364999999999979</v>
      </c>
      <c r="F1335" s="7">
        <v>1.1910000000000001</v>
      </c>
      <c r="H1335" s="2" t="s">
        <v>1061</v>
      </c>
      <c r="I1335" s="2" t="s">
        <v>0</v>
      </c>
      <c r="J1335" s="2" t="s">
        <v>0</v>
      </c>
    </row>
    <row r="1336" spans="2:10" ht="14.95" x14ac:dyDescent="0.3">
      <c r="B1336" s="1" t="s">
        <v>685</v>
      </c>
      <c r="C1336" s="7">
        <v>5.2729999999999997</v>
      </c>
      <c r="D1336" s="7">
        <v>3.7195999999999998</v>
      </c>
      <c r="E1336" s="7">
        <v>0.31230000000000052</v>
      </c>
      <c r="F1336" s="7">
        <v>1.241099999999999</v>
      </c>
      <c r="H1336" s="2" t="s">
        <v>238</v>
      </c>
      <c r="I1336" s="8">
        <v>121.03</v>
      </c>
      <c r="J1336" s="8">
        <v>68.05000000000004</v>
      </c>
    </row>
    <row r="1337" spans="2:10" ht="14.95" x14ac:dyDescent="0.3">
      <c r="B1337" s="1" t="s">
        <v>686</v>
      </c>
      <c r="C1337" s="7">
        <v>5.2060000000000004</v>
      </c>
      <c r="D1337" s="7">
        <v>3.5914999999999999</v>
      </c>
      <c r="E1337" s="7">
        <v>0.32090000000000002</v>
      </c>
      <c r="F1337" s="7">
        <v>1.293600000000001</v>
      </c>
      <c r="H1337" s="2" t="s">
        <v>239</v>
      </c>
      <c r="I1337" s="8">
        <v>122.03700000000001</v>
      </c>
      <c r="J1337" s="8">
        <v>69.080000000000027</v>
      </c>
    </row>
    <row r="1338" spans="2:10" ht="14.95" x14ac:dyDescent="0.3">
      <c r="B1338" s="1" t="s">
        <v>687</v>
      </c>
      <c r="C1338" s="7">
        <v>5.1550000000000002</v>
      </c>
      <c r="D1338" s="7">
        <v>3.5097499999999999</v>
      </c>
      <c r="E1338" s="7">
        <v>0.37044999999999989</v>
      </c>
      <c r="F1338" s="7">
        <v>1.2747999999999999</v>
      </c>
      <c r="H1338" s="2" t="s">
        <v>240</v>
      </c>
      <c r="I1338" s="8">
        <v>123.605</v>
      </c>
      <c r="J1338" s="8">
        <v>70.429999999999993</v>
      </c>
    </row>
    <row r="1339" spans="2:10" ht="14.95" x14ac:dyDescent="0.3">
      <c r="B1339" s="1" t="s">
        <v>688</v>
      </c>
      <c r="C1339" s="7">
        <v>5.2919999999999998</v>
      </c>
      <c r="D1339" s="7">
        <v>3.6604999999999999</v>
      </c>
      <c r="E1339" s="7">
        <v>0.35939999999999989</v>
      </c>
      <c r="F1339" s="7">
        <v>1.2721</v>
      </c>
      <c r="H1339" s="2" t="s">
        <v>241</v>
      </c>
      <c r="I1339" s="8">
        <v>121.94</v>
      </c>
      <c r="J1339" s="8">
        <v>70.53000000000003</v>
      </c>
    </row>
    <row r="1340" spans="2:10" ht="14.95" x14ac:dyDescent="0.3">
      <c r="B1340" s="1" t="s">
        <v>689</v>
      </c>
      <c r="C1340" s="7">
        <v>5.3940000000000001</v>
      </c>
      <c r="D1340" s="7">
        <v>3.7793600000000001</v>
      </c>
      <c r="E1340" s="7">
        <v>0.37853999999999971</v>
      </c>
      <c r="F1340" s="7">
        <v>1.2361</v>
      </c>
      <c r="H1340" s="2" t="s">
        <v>242</v>
      </c>
      <c r="I1340" s="8">
        <v>122.36</v>
      </c>
      <c r="J1340" s="8">
        <v>70.029999999999944</v>
      </c>
    </row>
    <row r="1341" spans="2:10" ht="14.95" x14ac:dyDescent="0.3">
      <c r="B1341" s="1" t="s">
        <v>690</v>
      </c>
      <c r="C1341" s="7">
        <v>5.319</v>
      </c>
      <c r="D1341" s="7">
        <v>3.7211500000000002</v>
      </c>
      <c r="E1341" s="7">
        <v>0.37884999999999952</v>
      </c>
      <c r="F1341" s="7">
        <v>1.2190000000000001</v>
      </c>
      <c r="H1341" s="2" t="s">
        <v>1062</v>
      </c>
      <c r="I1341" s="2" t="s">
        <v>0</v>
      </c>
      <c r="J1341" s="2" t="s">
        <v>0</v>
      </c>
    </row>
    <row r="1342" spans="2:10" ht="14.95" x14ac:dyDescent="0.3">
      <c r="B1342" s="1" t="s">
        <v>691</v>
      </c>
      <c r="C1342" s="7">
        <v>5.343</v>
      </c>
      <c r="D1342" s="7">
        <v>3.7408000000000001</v>
      </c>
      <c r="E1342" s="7">
        <v>0.38030000000000008</v>
      </c>
      <c r="F1342" s="7">
        <v>1.2219</v>
      </c>
      <c r="H1342" s="2" t="s">
        <v>1063</v>
      </c>
      <c r="I1342" s="2" t="s">
        <v>0</v>
      </c>
      <c r="J1342" s="2" t="s">
        <v>0</v>
      </c>
    </row>
    <row r="1343" spans="2:10" ht="14.95" x14ac:dyDescent="0.3">
      <c r="B1343" s="1" t="s">
        <v>692</v>
      </c>
      <c r="C1343" s="7">
        <v>5.383</v>
      </c>
      <c r="D1343" s="7">
        <v>3.7988</v>
      </c>
      <c r="E1343" s="7">
        <v>0.35520000000000002</v>
      </c>
      <c r="F1343" s="7">
        <v>1.2290000000000001</v>
      </c>
      <c r="H1343" s="2" t="s">
        <v>243</v>
      </c>
      <c r="I1343" s="8">
        <v>122.121</v>
      </c>
      <c r="J1343" s="8">
        <v>69.489999999999966</v>
      </c>
    </row>
    <row r="1344" spans="2:10" ht="14.95" x14ac:dyDescent="0.3">
      <c r="B1344" s="1" t="s">
        <v>693</v>
      </c>
      <c r="C1344" s="7">
        <v>5.4039999999999999</v>
      </c>
      <c r="D1344" s="7">
        <v>3.8149000000000002</v>
      </c>
      <c r="E1344" s="7">
        <v>0.3604999999999996</v>
      </c>
      <c r="F1344" s="7">
        <v>1.2285999999999999</v>
      </c>
      <c r="H1344" s="2" t="s">
        <v>244</v>
      </c>
      <c r="I1344" s="8">
        <v>122.53</v>
      </c>
      <c r="J1344" s="8">
        <v>69.55</v>
      </c>
    </row>
    <row r="1345" spans="2:10" ht="14.95" x14ac:dyDescent="0.3">
      <c r="B1345" s="1" t="s">
        <v>694</v>
      </c>
      <c r="C1345" s="7">
        <v>5.399</v>
      </c>
      <c r="D1345" s="7">
        <v>3.8005</v>
      </c>
      <c r="E1345" s="7">
        <v>0.37879999999999958</v>
      </c>
      <c r="F1345" s="7">
        <v>1.2197</v>
      </c>
      <c r="H1345" s="2" t="s">
        <v>245</v>
      </c>
      <c r="I1345" s="8">
        <v>122.52500000000001</v>
      </c>
      <c r="J1345" s="8">
        <v>70.96999999999997</v>
      </c>
    </row>
    <row r="1346" spans="2:10" ht="14.95" x14ac:dyDescent="0.3">
      <c r="B1346" s="1" t="s">
        <v>695</v>
      </c>
      <c r="C1346" s="7">
        <v>5.5439999999999996</v>
      </c>
      <c r="D1346" s="7">
        <v>3.9195000000000002</v>
      </c>
      <c r="E1346" s="7">
        <v>0.39479999999999998</v>
      </c>
      <c r="F1346" s="7">
        <v>1.2296999999999989</v>
      </c>
      <c r="H1346" s="2" t="s">
        <v>246</v>
      </c>
      <c r="I1346" s="8">
        <v>125.08</v>
      </c>
      <c r="J1346" s="8">
        <v>72.670000000000016</v>
      </c>
    </row>
    <row r="1347" spans="2:10" ht="14.95" x14ac:dyDescent="0.3">
      <c r="B1347" s="1" t="s">
        <v>696</v>
      </c>
      <c r="C1347" s="7">
        <v>5.4820000000000002</v>
      </c>
      <c r="D1347" s="7">
        <v>3.8940000000000001</v>
      </c>
      <c r="E1347" s="7">
        <v>0.36139999999999972</v>
      </c>
      <c r="F1347" s="7">
        <v>1.2265999999999999</v>
      </c>
      <c r="H1347" s="2" t="s">
        <v>247</v>
      </c>
      <c r="I1347" s="8">
        <v>125.9</v>
      </c>
      <c r="J1347" s="8">
        <v>72.160000000000053</v>
      </c>
    </row>
    <row r="1348" spans="2:10" ht="14.95" x14ac:dyDescent="0.3">
      <c r="B1348" s="1" t="s">
        <v>697</v>
      </c>
      <c r="C1348" s="7">
        <v>5.4420000000000002</v>
      </c>
      <c r="D1348" s="7">
        <v>3.8885000000000001</v>
      </c>
      <c r="E1348" s="7">
        <v>0.34150000000000041</v>
      </c>
      <c r="F1348" s="7">
        <v>1.212</v>
      </c>
      <c r="H1348" s="2" t="s">
        <v>1064</v>
      </c>
      <c r="I1348" s="2" t="s">
        <v>0</v>
      </c>
      <c r="J1348" s="2" t="s">
        <v>0</v>
      </c>
    </row>
    <row r="1349" spans="2:10" ht="14.95" x14ac:dyDescent="0.3">
      <c r="B1349" s="1" t="s">
        <v>698</v>
      </c>
      <c r="C1349" s="7">
        <v>5.4880000000000004</v>
      </c>
      <c r="D1349" s="7">
        <v>3.9170500000000001</v>
      </c>
      <c r="E1349" s="7">
        <v>0.36215000000000019</v>
      </c>
      <c r="F1349" s="7">
        <v>1.2088000000000001</v>
      </c>
      <c r="H1349" s="2" t="s">
        <v>1065</v>
      </c>
      <c r="I1349" s="2" t="s">
        <v>0</v>
      </c>
      <c r="J1349" s="2" t="s">
        <v>0</v>
      </c>
    </row>
    <row r="1350" spans="2:10" ht="14.95" x14ac:dyDescent="0.3">
      <c r="B1350" s="1" t="s">
        <v>699</v>
      </c>
      <c r="C1350" s="7">
        <v>5.4909999999999997</v>
      </c>
      <c r="D1350" s="7">
        <v>3.9170500000000001</v>
      </c>
      <c r="E1350" s="7">
        <v>0.36215000000000019</v>
      </c>
      <c r="F1350" s="7">
        <v>1.2117999999999991</v>
      </c>
      <c r="H1350" s="2" t="s">
        <v>248</v>
      </c>
      <c r="I1350" s="2" t="s">
        <v>0</v>
      </c>
      <c r="J1350" s="8">
        <v>73.960000000000022</v>
      </c>
    </row>
    <row r="1351" spans="2:10" ht="14.95" x14ac:dyDescent="0.3">
      <c r="B1351" s="1" t="s">
        <v>700</v>
      </c>
      <c r="C1351" s="7">
        <v>5.4580000000000002</v>
      </c>
      <c r="D1351" s="7">
        <v>3.8902000000000001</v>
      </c>
      <c r="E1351" s="7">
        <v>0.38509999999999961</v>
      </c>
      <c r="F1351" s="7">
        <v>1.182700000000001</v>
      </c>
      <c r="H1351" s="2" t="s">
        <v>249</v>
      </c>
      <c r="I1351" s="8">
        <v>128.16499999999999</v>
      </c>
      <c r="J1351" s="8">
        <v>75.059999999999945</v>
      </c>
    </row>
    <row r="1352" spans="2:10" ht="14.95" x14ac:dyDescent="0.3">
      <c r="B1352" s="1" t="s">
        <v>701</v>
      </c>
      <c r="C1352" s="7">
        <v>5.4939999999999998</v>
      </c>
      <c r="D1352" s="7">
        <v>3.93635</v>
      </c>
      <c r="E1352" s="7">
        <v>0.38234999999999969</v>
      </c>
      <c r="F1352" s="7">
        <v>1.1753</v>
      </c>
      <c r="H1352" s="2" t="s">
        <v>250</v>
      </c>
      <c r="I1352" s="8">
        <v>129.51499999999999</v>
      </c>
      <c r="J1352" s="8">
        <v>74.62</v>
      </c>
    </row>
    <row r="1353" spans="2:10" ht="14.95" x14ac:dyDescent="0.3">
      <c r="B1353" s="1" t="s">
        <v>702</v>
      </c>
      <c r="C1353" s="7">
        <v>5.4889999999999999</v>
      </c>
      <c r="D1353" s="7">
        <v>3.9655</v>
      </c>
      <c r="E1353" s="7">
        <v>0.3552000000000004</v>
      </c>
      <c r="F1353" s="7">
        <v>1.168299999999999</v>
      </c>
      <c r="H1353" s="2" t="s">
        <v>251</v>
      </c>
      <c r="I1353" s="8">
        <v>127.145</v>
      </c>
      <c r="J1353" s="8">
        <v>74.529999999999944</v>
      </c>
    </row>
    <row r="1354" spans="2:10" ht="14.95" x14ac:dyDescent="0.3">
      <c r="B1354" s="1" t="s">
        <v>703</v>
      </c>
      <c r="C1354" s="7">
        <v>5.4580000000000002</v>
      </c>
      <c r="D1354" s="7">
        <v>3.8755999999999999</v>
      </c>
      <c r="E1354" s="7">
        <v>0.37240000000000029</v>
      </c>
      <c r="F1354" s="7">
        <v>1.21</v>
      </c>
      <c r="H1354" s="2" t="s">
        <v>252</v>
      </c>
      <c r="I1354" s="8">
        <v>129.41399999999999</v>
      </c>
      <c r="J1354" s="8">
        <v>76.480000000000018</v>
      </c>
    </row>
    <row r="1355" spans="2:10" ht="14.95" x14ac:dyDescent="0.3">
      <c r="B1355" s="1" t="s">
        <v>704</v>
      </c>
      <c r="C1355" s="7">
        <v>5.4960000000000004</v>
      </c>
      <c r="D1355" s="7">
        <v>3.9167999999999998</v>
      </c>
      <c r="E1355" s="7">
        <v>0.3626999999999998</v>
      </c>
      <c r="F1355" s="7">
        <v>1.216500000000001</v>
      </c>
      <c r="H1355" s="2" t="s">
        <v>1066</v>
      </c>
      <c r="I1355" s="2" t="s">
        <v>0</v>
      </c>
      <c r="J1355" s="2" t="s">
        <v>0</v>
      </c>
    </row>
    <row r="1356" spans="2:10" ht="14.95" x14ac:dyDescent="0.3">
      <c r="B1356" s="1" t="s">
        <v>705</v>
      </c>
      <c r="C1356" s="7">
        <v>5.52</v>
      </c>
      <c r="D1356" s="7">
        <v>3.9180000000000001</v>
      </c>
      <c r="E1356" s="7">
        <v>0.38520000000000021</v>
      </c>
      <c r="F1356" s="7">
        <v>1.216799999999999</v>
      </c>
      <c r="H1356" s="2" t="s">
        <v>1067</v>
      </c>
      <c r="I1356" s="2" t="s">
        <v>0</v>
      </c>
      <c r="J1356" s="2" t="s">
        <v>0</v>
      </c>
    </row>
    <row r="1357" spans="2:10" ht="14.95" x14ac:dyDescent="0.3">
      <c r="B1357" s="1" t="s">
        <v>706</v>
      </c>
      <c r="C1357" s="7">
        <v>5.4960000000000004</v>
      </c>
      <c r="D1357" s="7">
        <v>3.9038499999999998</v>
      </c>
      <c r="E1357" s="7">
        <v>0.36004999999999981</v>
      </c>
      <c r="F1357" s="7">
        <v>1.2321000000000011</v>
      </c>
      <c r="H1357" s="2" t="s">
        <v>253</v>
      </c>
      <c r="I1357" s="8">
        <v>127.80500000000001</v>
      </c>
      <c r="J1357" s="8">
        <v>76.320000000000036</v>
      </c>
    </row>
    <row r="1358" spans="2:10" ht="14.95" x14ac:dyDescent="0.3">
      <c r="B1358" s="1" t="s">
        <v>707</v>
      </c>
      <c r="C1358" s="7">
        <v>5.5030000000000001</v>
      </c>
      <c r="D1358" s="7">
        <v>3.8721999999999999</v>
      </c>
      <c r="E1358" s="7">
        <v>0.37800000000000061</v>
      </c>
      <c r="F1358" s="7">
        <v>1.2527999999999999</v>
      </c>
      <c r="H1358" s="2" t="s">
        <v>254</v>
      </c>
      <c r="I1358" s="8">
        <v>129.03</v>
      </c>
      <c r="J1358" s="8">
        <v>75.049999999999969</v>
      </c>
    </row>
    <row r="1359" spans="2:10" ht="14.95" x14ac:dyDescent="0.3">
      <c r="B1359" s="1" t="s">
        <v>708</v>
      </c>
      <c r="C1359" s="7">
        <v>5.4450000000000003</v>
      </c>
      <c r="D1359" s="7">
        <v>3.8064499999999999</v>
      </c>
      <c r="E1359" s="7">
        <v>0.37335000000000029</v>
      </c>
      <c r="F1359" s="7">
        <v>1.2652000000000001</v>
      </c>
      <c r="H1359" s="2" t="s">
        <v>255</v>
      </c>
      <c r="I1359" s="8">
        <v>128.85</v>
      </c>
      <c r="J1359" s="8">
        <v>76.060000000000016</v>
      </c>
    </row>
    <row r="1360" spans="2:10" ht="14.95" x14ac:dyDescent="0.3">
      <c r="B1360" s="1" t="s">
        <v>709</v>
      </c>
      <c r="C1360" s="7">
        <v>5.4669999999999996</v>
      </c>
      <c r="D1360" s="7">
        <v>3.8473000000000002</v>
      </c>
      <c r="E1360" s="7">
        <v>0.36579999999999968</v>
      </c>
      <c r="F1360" s="7">
        <v>1.2539</v>
      </c>
      <c r="H1360" s="2" t="s">
        <v>256</v>
      </c>
      <c r="I1360" s="8">
        <v>129.87999999999991</v>
      </c>
      <c r="J1360" s="8">
        <v>76.039999999999978</v>
      </c>
    </row>
    <row r="1361" spans="2:10" ht="14.95" x14ac:dyDescent="0.3">
      <c r="B1361" s="1" t="s">
        <v>710</v>
      </c>
      <c r="C1361" s="7">
        <v>5.4119999999999999</v>
      </c>
      <c r="D1361" s="7">
        <v>3.7717000000000001</v>
      </c>
      <c r="E1361" s="7">
        <v>0.38079999999999981</v>
      </c>
      <c r="F1361" s="7">
        <v>1.2595000000000001</v>
      </c>
      <c r="H1361" s="2" t="s">
        <v>257</v>
      </c>
      <c r="I1361" s="8">
        <v>126.63</v>
      </c>
      <c r="J1361" s="8">
        <v>73.669999999999987</v>
      </c>
    </row>
    <row r="1362" spans="2:10" ht="14.95" x14ac:dyDescent="0.3">
      <c r="B1362" s="1" t="s">
        <v>711</v>
      </c>
      <c r="C1362" s="7">
        <v>5.3879999999999999</v>
      </c>
      <c r="D1362" s="7">
        <v>3.7242999999999999</v>
      </c>
      <c r="E1362" s="7">
        <v>0.37770000000000042</v>
      </c>
      <c r="F1362" s="7">
        <v>1.286</v>
      </c>
      <c r="H1362" s="2" t="s">
        <v>1068</v>
      </c>
      <c r="I1362" s="2" t="s">
        <v>0</v>
      </c>
      <c r="J1362" s="2" t="s">
        <v>0</v>
      </c>
    </row>
    <row r="1363" spans="2:10" ht="14.95" x14ac:dyDescent="0.3">
      <c r="B1363" s="1" t="s">
        <v>712</v>
      </c>
      <c r="C1363" s="7">
        <v>5.3579999999999997</v>
      </c>
      <c r="D1363" s="7">
        <v>3.7452000000000001</v>
      </c>
      <c r="E1363" s="7">
        <v>0.33749999999999991</v>
      </c>
      <c r="F1363" s="7">
        <v>1.2753000000000001</v>
      </c>
      <c r="H1363" s="2" t="s">
        <v>1069</v>
      </c>
      <c r="I1363" s="2" t="s">
        <v>0</v>
      </c>
      <c r="J1363" s="2" t="s">
        <v>0</v>
      </c>
    </row>
    <row r="1364" spans="2:10" ht="14.95" x14ac:dyDescent="0.3">
      <c r="B1364" s="1" t="s">
        <v>713</v>
      </c>
      <c r="C1364" s="7">
        <v>5.3339999999999996</v>
      </c>
      <c r="D1364" s="7">
        <v>3.7038000000000002</v>
      </c>
      <c r="E1364" s="7">
        <v>0.37110000000000021</v>
      </c>
      <c r="F1364" s="7">
        <v>1.259099999999999</v>
      </c>
      <c r="H1364" s="2" t="s">
        <v>258</v>
      </c>
      <c r="I1364" s="8">
        <v>125.78700000000001</v>
      </c>
      <c r="J1364" s="8">
        <v>72.550000000000026</v>
      </c>
    </row>
    <row r="1365" spans="2:10" ht="14.95" x14ac:dyDescent="0.3">
      <c r="B1365" s="1" t="s">
        <v>714</v>
      </c>
      <c r="C1365" s="7">
        <v>5.3550000000000004</v>
      </c>
      <c r="D1365" s="7">
        <v>3.7271000000000001</v>
      </c>
      <c r="E1365" s="7">
        <v>0.37110000000000021</v>
      </c>
      <c r="F1365" s="7">
        <v>1.2567999999999999</v>
      </c>
      <c r="H1365" s="2" t="s">
        <v>259</v>
      </c>
      <c r="I1365" s="8">
        <v>125.4</v>
      </c>
      <c r="J1365" s="8">
        <v>72.510000000000034</v>
      </c>
    </row>
    <row r="1366" spans="2:10" ht="14.95" x14ac:dyDescent="0.3">
      <c r="B1366" s="1" t="s">
        <v>715</v>
      </c>
      <c r="C1366" s="7">
        <v>5.3940000000000001</v>
      </c>
      <c r="D1366" s="7">
        <v>3.7885499999999999</v>
      </c>
      <c r="E1366" s="7">
        <v>0.36214999999999969</v>
      </c>
      <c r="F1366" s="7">
        <v>1.243300000000001</v>
      </c>
      <c r="H1366" s="2" t="s">
        <v>260</v>
      </c>
      <c r="I1366" s="8">
        <v>125.58499999999999</v>
      </c>
      <c r="J1366" s="8">
        <v>69.879999999999939</v>
      </c>
    </row>
    <row r="1367" spans="2:10" ht="14.95" x14ac:dyDescent="0.3">
      <c r="B1367" s="1" t="s">
        <v>716</v>
      </c>
      <c r="C1367" s="7">
        <v>5.4080000000000004</v>
      </c>
      <c r="D1367" s="7">
        <v>3.8073000000000001</v>
      </c>
      <c r="E1367" s="7">
        <v>0.38259999999999961</v>
      </c>
      <c r="F1367" s="7">
        <v>1.2181000000000011</v>
      </c>
      <c r="H1367" s="2" t="s">
        <v>261</v>
      </c>
      <c r="I1367" s="8">
        <v>123.28</v>
      </c>
      <c r="J1367" s="8">
        <v>70.359999999999985</v>
      </c>
    </row>
    <row r="1368" spans="2:10" ht="14.95" x14ac:dyDescent="0.3">
      <c r="B1368" s="1" t="s">
        <v>717</v>
      </c>
      <c r="C1368" s="7">
        <v>5.4790000000000001</v>
      </c>
      <c r="D1368" s="7">
        <v>3.9147500000000002</v>
      </c>
      <c r="E1368" s="7">
        <v>0.37555000000000011</v>
      </c>
      <c r="F1368" s="7">
        <v>1.1887000000000001</v>
      </c>
      <c r="H1368" s="2" t="s">
        <v>262</v>
      </c>
      <c r="I1368" s="8">
        <v>119.76</v>
      </c>
      <c r="J1368" s="8">
        <v>67.860000000000028</v>
      </c>
    </row>
    <row r="1369" spans="2:10" ht="14.95" x14ac:dyDescent="0.3">
      <c r="B1369" s="1" t="s">
        <v>718</v>
      </c>
      <c r="C1369" s="7">
        <v>5.4980000000000002</v>
      </c>
      <c r="D1369" s="7">
        <v>3.9279999999999999</v>
      </c>
      <c r="E1369" s="7">
        <v>0.3783000000000003</v>
      </c>
      <c r="F1369" s="7">
        <v>1.1917</v>
      </c>
      <c r="H1369" s="2" t="s">
        <v>1070</v>
      </c>
      <c r="I1369" s="2" t="s">
        <v>0</v>
      </c>
      <c r="J1369" s="2" t="s">
        <v>0</v>
      </c>
    </row>
    <row r="1370" spans="2:10" ht="14.95" x14ac:dyDescent="0.3">
      <c r="B1370" s="1" t="s">
        <v>719</v>
      </c>
      <c r="C1370" s="7">
        <v>5.4989999999999997</v>
      </c>
      <c r="D1370" s="7">
        <v>3.9605000000000001</v>
      </c>
      <c r="E1370" s="7">
        <v>0.36370000000000008</v>
      </c>
      <c r="F1370" s="7">
        <v>1.174799999999999</v>
      </c>
      <c r="H1370" s="2" t="s">
        <v>1071</v>
      </c>
      <c r="I1370" s="2" t="s">
        <v>0</v>
      </c>
      <c r="J1370" s="2" t="s">
        <v>0</v>
      </c>
    </row>
    <row r="1371" spans="2:10" ht="14.95" x14ac:dyDescent="0.3">
      <c r="B1371" s="1" t="s">
        <v>720</v>
      </c>
      <c r="C1371" s="7">
        <v>5.4660000000000002</v>
      </c>
      <c r="D1371" s="7">
        <v>3.92</v>
      </c>
      <c r="E1371" s="7">
        <v>0.3725000000000005</v>
      </c>
      <c r="F1371" s="7">
        <v>1.1735</v>
      </c>
      <c r="H1371" s="2" t="s">
        <v>263</v>
      </c>
      <c r="I1371" s="8">
        <v>121.05</v>
      </c>
      <c r="J1371" s="8">
        <v>67.729999999999976</v>
      </c>
    </row>
    <row r="1372" spans="2:10" ht="14.95" x14ac:dyDescent="0.3">
      <c r="B1372" s="1" t="s">
        <v>721</v>
      </c>
      <c r="C1372" s="7">
        <v>5.4359999999999999</v>
      </c>
      <c r="D1372" s="7">
        <v>3.9151899999999999</v>
      </c>
      <c r="E1372" s="7">
        <v>0.35761000000000021</v>
      </c>
      <c r="F1372" s="7">
        <v>1.1632</v>
      </c>
      <c r="H1372" s="2" t="s">
        <v>264</v>
      </c>
      <c r="I1372" s="8">
        <v>118.22499999999999</v>
      </c>
      <c r="J1372" s="8">
        <v>69.490000000000052</v>
      </c>
    </row>
    <row r="1373" spans="2:10" ht="14.95" x14ac:dyDescent="0.3">
      <c r="B1373" s="1" t="s">
        <v>722</v>
      </c>
      <c r="C1373" s="7">
        <v>5.4240000000000004</v>
      </c>
      <c r="D1373" s="7">
        <v>3.9095</v>
      </c>
      <c r="E1373" s="7">
        <v>0.35739999999999972</v>
      </c>
      <c r="F1373" s="7">
        <v>1.1571000000000009</v>
      </c>
      <c r="H1373" s="2" t="s">
        <v>265</v>
      </c>
      <c r="I1373" s="8">
        <v>122.03</v>
      </c>
      <c r="J1373" s="8">
        <v>69.44</v>
      </c>
    </row>
    <row r="1374" spans="2:10" ht="14.95" x14ac:dyDescent="0.3">
      <c r="B1374" s="1" t="s">
        <v>723</v>
      </c>
      <c r="C1374" s="7">
        <v>5.3739999999999997</v>
      </c>
      <c r="D1374" s="7">
        <v>3.8365</v>
      </c>
      <c r="E1374" s="7">
        <v>0.36160000000000009</v>
      </c>
      <c r="F1374" s="7">
        <v>1.1758999999999999</v>
      </c>
      <c r="H1374" s="2" t="s">
        <v>266</v>
      </c>
      <c r="I1374" s="8">
        <v>121.77500000000001</v>
      </c>
      <c r="J1374" s="8">
        <v>71.119999999999976</v>
      </c>
    </row>
    <row r="1375" spans="2:10" ht="14.95" x14ac:dyDescent="0.3">
      <c r="B1375" s="1" t="s">
        <v>724</v>
      </c>
      <c r="C1375" s="7">
        <v>5.407</v>
      </c>
      <c r="D1375" s="7">
        <v>3.8929</v>
      </c>
      <c r="E1375" s="7">
        <v>0.35249999999999998</v>
      </c>
      <c r="F1375" s="7">
        <v>1.1616</v>
      </c>
      <c r="H1375" s="2" t="s">
        <v>267</v>
      </c>
      <c r="I1375" s="8">
        <v>119.191</v>
      </c>
      <c r="J1375" s="8">
        <v>69.94999999999996</v>
      </c>
    </row>
    <row r="1376" spans="2:10" ht="14.95" x14ac:dyDescent="0.3">
      <c r="B1376" s="1" t="s">
        <v>725</v>
      </c>
      <c r="C1376" s="7">
        <v>5.4039999999999999</v>
      </c>
      <c r="D1376" s="7">
        <v>3.8845000000000001</v>
      </c>
      <c r="E1376" s="7">
        <v>0.34710000000000019</v>
      </c>
      <c r="F1376" s="7">
        <v>1.1724000000000001</v>
      </c>
      <c r="H1376" s="2" t="s">
        <v>1072</v>
      </c>
      <c r="I1376" s="2" t="s">
        <v>0</v>
      </c>
      <c r="J1376" s="2" t="s">
        <v>0</v>
      </c>
    </row>
    <row r="1377" spans="2:10" ht="14.95" x14ac:dyDescent="0.3">
      <c r="B1377" s="1" t="s">
        <v>726</v>
      </c>
      <c r="C1377" s="7">
        <v>5.375</v>
      </c>
      <c r="D1377" s="7">
        <v>3.8320500000000002</v>
      </c>
      <c r="E1377" s="7">
        <v>0.35824999999999951</v>
      </c>
      <c r="F1377" s="7">
        <v>1.1847000000000001</v>
      </c>
      <c r="H1377" s="2" t="s">
        <v>1073</v>
      </c>
      <c r="I1377" s="2" t="s">
        <v>0</v>
      </c>
      <c r="J1377" s="2" t="s">
        <v>0</v>
      </c>
    </row>
    <row r="1378" spans="2:10" ht="14.95" x14ac:dyDescent="0.3">
      <c r="B1378" s="1" t="s">
        <v>727</v>
      </c>
      <c r="C1378" s="7">
        <v>5.3869999999999996</v>
      </c>
      <c r="D1378" s="7">
        <v>3.835</v>
      </c>
      <c r="E1378" s="7">
        <v>0.3653000000000004</v>
      </c>
      <c r="F1378" s="7">
        <v>1.186699999999999</v>
      </c>
      <c r="H1378" s="2" t="s">
        <v>268</v>
      </c>
      <c r="I1378" s="8">
        <v>118.99</v>
      </c>
      <c r="J1378" s="8">
        <v>70.129999999999981</v>
      </c>
    </row>
    <row r="1379" spans="2:10" ht="14.95" x14ac:dyDescent="0.3">
      <c r="B1379" s="1" t="s">
        <v>728</v>
      </c>
      <c r="C1379" s="7">
        <v>5.3869999999999996</v>
      </c>
      <c r="D1379" s="7">
        <v>3.8374999999999999</v>
      </c>
      <c r="E1379" s="7">
        <v>0.36280000000000051</v>
      </c>
      <c r="F1379" s="7">
        <v>1.186699999999999</v>
      </c>
      <c r="H1379" s="2" t="s">
        <v>269</v>
      </c>
      <c r="I1379" s="8">
        <v>123.578</v>
      </c>
      <c r="J1379" s="8">
        <v>72.170000000000016</v>
      </c>
    </row>
    <row r="1380" spans="2:10" ht="14.95" x14ac:dyDescent="0.3">
      <c r="B1380" s="1" t="s">
        <v>729</v>
      </c>
      <c r="C1380" s="7">
        <v>5.5010000000000003</v>
      </c>
      <c r="D1380" s="7">
        <v>3.9586999999999999</v>
      </c>
      <c r="E1380" s="7">
        <v>0.35049999999999981</v>
      </c>
      <c r="F1380" s="7">
        <v>1.1918000000000011</v>
      </c>
      <c r="H1380" s="2" t="s">
        <v>270</v>
      </c>
      <c r="I1380" s="8">
        <v>120.25999999999991</v>
      </c>
      <c r="J1380" s="8">
        <v>72.789999999999992</v>
      </c>
    </row>
    <row r="1381" spans="2:10" ht="14.95" x14ac:dyDescent="0.3">
      <c r="B1381" s="1" t="s">
        <v>730</v>
      </c>
      <c r="C1381" s="7">
        <v>5.5110000000000001</v>
      </c>
      <c r="D1381" s="7">
        <v>3.9845000000000002</v>
      </c>
      <c r="E1381" s="7">
        <v>0.36459999999999981</v>
      </c>
      <c r="F1381" s="7">
        <v>1.1618999999999999</v>
      </c>
      <c r="H1381" s="2" t="s">
        <v>271</v>
      </c>
      <c r="I1381" s="8">
        <v>121.64</v>
      </c>
      <c r="J1381" s="8">
        <v>72.930000000000035</v>
      </c>
    </row>
    <row r="1382" spans="2:10" ht="14.95" x14ac:dyDescent="0.3">
      <c r="B1382" s="1" t="s">
        <v>731</v>
      </c>
      <c r="C1382" s="7">
        <v>5.49</v>
      </c>
      <c r="D1382" s="7">
        <v>3.9821</v>
      </c>
      <c r="E1382" s="7">
        <v>0.36509999999999998</v>
      </c>
      <c r="F1382" s="7">
        <v>1.1428</v>
      </c>
      <c r="H1382" s="2" t="s">
        <v>272</v>
      </c>
      <c r="I1382" s="8">
        <v>120.52</v>
      </c>
      <c r="J1382" s="8">
        <v>71.579999999999984</v>
      </c>
    </row>
    <row r="1383" spans="2:10" ht="14.95" x14ac:dyDescent="0.3">
      <c r="B1383" s="1" t="s">
        <v>732</v>
      </c>
      <c r="C1383" s="7">
        <v>5.452</v>
      </c>
      <c r="D1383" s="7">
        <v>3.9765000000000001</v>
      </c>
      <c r="E1383" s="7">
        <v>0.33289999999999997</v>
      </c>
      <c r="F1383" s="7">
        <v>1.1426000000000001</v>
      </c>
      <c r="H1383" s="2" t="s">
        <v>1074</v>
      </c>
      <c r="I1383" s="2" t="s">
        <v>0</v>
      </c>
      <c r="J1383" s="2" t="s">
        <v>0</v>
      </c>
    </row>
    <row r="1384" spans="2:10" ht="14.95" x14ac:dyDescent="0.3">
      <c r="B1384" s="1" t="s">
        <v>733</v>
      </c>
      <c r="C1384" s="7">
        <v>5.5410000000000004</v>
      </c>
      <c r="D1384" s="7">
        <v>4.0244499999999999</v>
      </c>
      <c r="E1384" s="7">
        <v>0.37715000000000032</v>
      </c>
      <c r="F1384" s="7">
        <v>1.1394</v>
      </c>
      <c r="H1384" s="2" t="s">
        <v>1075</v>
      </c>
      <c r="I1384" s="2" t="s">
        <v>0</v>
      </c>
      <c r="J1384" s="2" t="s">
        <v>0</v>
      </c>
    </row>
    <row r="1385" spans="2:10" ht="14.95" x14ac:dyDescent="0.3">
      <c r="B1385" s="1" t="s">
        <v>734</v>
      </c>
      <c r="C1385" s="7">
        <v>5.5579999999999998</v>
      </c>
      <c r="D1385" s="7">
        <v>4.0515499999999998</v>
      </c>
      <c r="E1385" s="7">
        <v>0.36825000000000058</v>
      </c>
      <c r="F1385" s="7">
        <v>1.138199999999999</v>
      </c>
      <c r="H1385" s="2" t="s">
        <v>273</v>
      </c>
      <c r="I1385" s="8">
        <v>118.86</v>
      </c>
      <c r="J1385" s="8">
        <v>70.800000000000011</v>
      </c>
    </row>
    <row r="1386" spans="2:10" ht="14.95" x14ac:dyDescent="0.3">
      <c r="B1386" s="1" t="s">
        <v>735</v>
      </c>
      <c r="C1386" s="7">
        <v>5.5039999999999996</v>
      </c>
      <c r="D1386" s="7">
        <v>3.9812799999999999</v>
      </c>
      <c r="E1386" s="7">
        <v>0.38032000000000021</v>
      </c>
      <c r="F1386" s="7">
        <v>1.142399999999999</v>
      </c>
      <c r="H1386" s="2" t="s">
        <v>274</v>
      </c>
      <c r="I1386" s="8">
        <v>119.191</v>
      </c>
      <c r="J1386" s="8">
        <v>71.600000000000023</v>
      </c>
    </row>
    <row r="1387" spans="2:10" ht="14.95" x14ac:dyDescent="0.3">
      <c r="B1387" s="1" t="s">
        <v>736</v>
      </c>
      <c r="C1387" s="7">
        <v>5.6829999999999998</v>
      </c>
      <c r="D1387" s="7">
        <v>4.1580500000000002</v>
      </c>
      <c r="E1387" s="7">
        <v>0.38544999999999963</v>
      </c>
      <c r="F1387" s="7">
        <v>1.1395</v>
      </c>
      <c r="H1387" s="2" t="s">
        <v>275</v>
      </c>
      <c r="I1387" s="8">
        <v>120.2</v>
      </c>
      <c r="J1387" s="8">
        <v>72.789999999999992</v>
      </c>
    </row>
    <row r="1388" spans="2:10" ht="14.95" x14ac:dyDescent="0.3">
      <c r="B1388" s="1" t="s">
        <v>737</v>
      </c>
      <c r="C1388" s="7">
        <v>5.694</v>
      </c>
      <c r="D1388" s="7">
        <v>4.1933999999999996</v>
      </c>
      <c r="E1388" s="7">
        <v>0.39310000000000039</v>
      </c>
      <c r="F1388" s="7">
        <v>1.1074999999999999</v>
      </c>
      <c r="H1388" s="2" t="s">
        <v>276</v>
      </c>
      <c r="I1388" s="8">
        <v>120.215</v>
      </c>
      <c r="J1388" s="8">
        <v>72.960000000000051</v>
      </c>
    </row>
    <row r="1389" spans="2:10" ht="14.95" x14ac:dyDescent="0.3">
      <c r="B1389" s="1" t="s">
        <v>738</v>
      </c>
      <c r="C1389" s="7">
        <v>5.6660000000000004</v>
      </c>
      <c r="D1389" s="7">
        <v>4.1414999999999997</v>
      </c>
      <c r="E1389" s="7">
        <v>0.38010000000000049</v>
      </c>
      <c r="F1389" s="7">
        <v>1.1444000000000001</v>
      </c>
      <c r="H1389" s="2" t="s">
        <v>277</v>
      </c>
      <c r="I1389" s="8">
        <v>127.55</v>
      </c>
      <c r="J1389" s="8">
        <v>79.580000000000069</v>
      </c>
    </row>
    <row r="1390" spans="2:10" ht="14.95" x14ac:dyDescent="0.3">
      <c r="B1390" s="1" t="s">
        <v>739</v>
      </c>
      <c r="C1390" s="7">
        <v>5.7439999999999998</v>
      </c>
      <c r="D1390" s="7">
        <v>4.2504</v>
      </c>
      <c r="E1390" s="7">
        <v>0.35099999999999998</v>
      </c>
      <c r="F1390" s="7">
        <v>1.1426000000000001</v>
      </c>
      <c r="H1390" s="2" t="s">
        <v>1076</v>
      </c>
      <c r="I1390" s="2" t="s">
        <v>0</v>
      </c>
      <c r="J1390" s="2" t="s">
        <v>0</v>
      </c>
    </row>
    <row r="1391" spans="2:10" ht="14.95" x14ac:dyDescent="0.3">
      <c r="B1391" s="1" t="s">
        <v>740</v>
      </c>
      <c r="C1391" s="7">
        <v>5.8129999999999997</v>
      </c>
      <c r="D1391" s="7">
        <v>4.274</v>
      </c>
      <c r="E1391" s="7">
        <v>0.39339999999999969</v>
      </c>
      <c r="F1391" s="7">
        <v>1.1456</v>
      </c>
      <c r="H1391" s="2" t="s">
        <v>1077</v>
      </c>
      <c r="I1391" s="2" t="s">
        <v>0</v>
      </c>
      <c r="J1391" s="2" t="s">
        <v>0</v>
      </c>
    </row>
    <row r="1392" spans="2:10" ht="14.95" x14ac:dyDescent="0.3">
      <c r="B1392" s="1" t="s">
        <v>741</v>
      </c>
      <c r="C1392" s="7">
        <v>5.7469999999999999</v>
      </c>
      <c r="D1392" s="7">
        <v>4.2171000000000003</v>
      </c>
      <c r="E1392" s="7">
        <v>0.37019999999999958</v>
      </c>
      <c r="F1392" s="7">
        <v>1.1597</v>
      </c>
      <c r="H1392" s="2" t="s">
        <v>278</v>
      </c>
      <c r="I1392" s="2" t="s">
        <v>0</v>
      </c>
      <c r="J1392" s="8">
        <v>79.480000000000047</v>
      </c>
    </row>
    <row r="1393" spans="2:10" ht="14.95" x14ac:dyDescent="0.3">
      <c r="B1393" s="1" t="s">
        <v>742</v>
      </c>
      <c r="C1393" s="7">
        <v>5.79</v>
      </c>
      <c r="D1393" s="7">
        <v>4.2602000000000002</v>
      </c>
      <c r="E1393" s="7">
        <v>0.37239999999999979</v>
      </c>
      <c r="F1393" s="7">
        <v>1.1574</v>
      </c>
      <c r="H1393" s="2" t="s">
        <v>279</v>
      </c>
      <c r="I1393" s="8">
        <v>122.19</v>
      </c>
      <c r="J1393" s="8">
        <v>75.290000000000035</v>
      </c>
    </row>
    <row r="1394" spans="2:10" ht="14.95" x14ac:dyDescent="0.3">
      <c r="B1394" s="1" t="s">
        <v>743</v>
      </c>
      <c r="C1394" s="7">
        <v>5.7729999999999997</v>
      </c>
      <c r="D1394" s="7">
        <v>4.2401</v>
      </c>
      <c r="E1394" s="7">
        <v>0.38060000000000033</v>
      </c>
      <c r="F1394" s="7">
        <v>1.152299999999999</v>
      </c>
      <c r="H1394" s="2" t="s">
        <v>280</v>
      </c>
      <c r="I1394" s="8">
        <v>119.84</v>
      </c>
      <c r="J1394" s="8">
        <v>75.279999999999973</v>
      </c>
    </row>
    <row r="1395" spans="2:10" ht="14.95" x14ac:dyDescent="0.3">
      <c r="B1395" s="1" t="s">
        <v>744</v>
      </c>
      <c r="C1395" s="7">
        <v>5.7629999999999999</v>
      </c>
      <c r="D1395" s="7">
        <v>4.2427999999999999</v>
      </c>
      <c r="E1395" s="7">
        <v>0.36570000000000041</v>
      </c>
      <c r="F1395" s="7">
        <v>1.1545000000000001</v>
      </c>
      <c r="H1395" s="2" t="s">
        <v>281</v>
      </c>
      <c r="I1395" s="8">
        <v>120.55500000000001</v>
      </c>
      <c r="J1395" s="8">
        <v>75.95</v>
      </c>
    </row>
    <row r="1396" spans="2:10" ht="14.95" x14ac:dyDescent="0.3">
      <c r="B1396" s="1" t="s">
        <v>745</v>
      </c>
      <c r="C1396" s="7">
        <v>5.726</v>
      </c>
      <c r="D1396" s="7">
        <v>4.2022500000000003</v>
      </c>
      <c r="E1396" s="7">
        <v>0.39814999999999928</v>
      </c>
      <c r="F1396" s="7">
        <v>1.1255999999999999</v>
      </c>
      <c r="H1396" s="2" t="s">
        <v>282</v>
      </c>
      <c r="I1396" s="8">
        <v>122.1</v>
      </c>
      <c r="J1396" s="8">
        <v>75.42</v>
      </c>
    </row>
    <row r="1397" spans="2:10" ht="14.95" x14ac:dyDescent="0.3">
      <c r="B1397" s="1" t="s">
        <v>746</v>
      </c>
      <c r="C1397" s="7">
        <v>5.7569999999999997</v>
      </c>
      <c r="D1397" s="7">
        <v>4.2755999999999998</v>
      </c>
      <c r="E1397" s="7">
        <v>0.36610000000000031</v>
      </c>
      <c r="F1397" s="7">
        <v>1.1153</v>
      </c>
      <c r="H1397" s="2" t="s">
        <v>1078</v>
      </c>
      <c r="I1397" s="2" t="s">
        <v>0</v>
      </c>
      <c r="J1397" s="2" t="s">
        <v>0</v>
      </c>
    </row>
    <row r="1398" spans="2:10" ht="14.95" x14ac:dyDescent="0.3">
      <c r="B1398" s="1" t="s">
        <v>747</v>
      </c>
      <c r="C1398" s="7">
        <v>5.8120000000000003</v>
      </c>
      <c r="D1398" s="7">
        <v>4.3259999999999996</v>
      </c>
      <c r="E1398" s="7">
        <v>0.37790000000000029</v>
      </c>
      <c r="F1398" s="7">
        <v>1.1081000000000001</v>
      </c>
      <c r="H1398" s="2" t="s">
        <v>1079</v>
      </c>
      <c r="I1398" s="2" t="s">
        <v>0</v>
      </c>
      <c r="J1398" s="2" t="s">
        <v>0</v>
      </c>
    </row>
    <row r="1399" spans="2:10" ht="14.95" x14ac:dyDescent="0.3">
      <c r="B1399" s="1" t="s">
        <v>748</v>
      </c>
      <c r="C1399" s="7">
        <v>5.7779999999999996</v>
      </c>
      <c r="D1399" s="7">
        <v>4.2935999999999996</v>
      </c>
      <c r="E1399" s="7">
        <v>0.36940000000000062</v>
      </c>
      <c r="F1399" s="7">
        <v>1.1149999999999991</v>
      </c>
      <c r="H1399" s="2" t="s">
        <v>283</v>
      </c>
      <c r="I1399" s="8">
        <v>121.30500000000001</v>
      </c>
      <c r="J1399" s="8">
        <v>76.2</v>
      </c>
    </row>
    <row r="1400" spans="2:10" ht="14.95" x14ac:dyDescent="0.3">
      <c r="B1400" s="1" t="s">
        <v>749</v>
      </c>
      <c r="C1400" s="7">
        <v>5.734</v>
      </c>
      <c r="D1400" s="7">
        <v>4.2450000000000001</v>
      </c>
      <c r="E1400" s="7">
        <v>0.36859999999999982</v>
      </c>
      <c r="F1400" s="7">
        <v>1.1204000000000001</v>
      </c>
      <c r="H1400" s="2" t="s">
        <v>284</v>
      </c>
      <c r="I1400" s="8">
        <v>122.91500000000001</v>
      </c>
      <c r="J1400" s="8">
        <v>76.130000000000024</v>
      </c>
    </row>
    <row r="1401" spans="2:10" ht="14.95" x14ac:dyDescent="0.3">
      <c r="B1401" s="1" t="s">
        <v>750</v>
      </c>
      <c r="C1401" s="7">
        <v>5.8079999999999998</v>
      </c>
      <c r="D1401" s="7">
        <v>4.2927</v>
      </c>
      <c r="E1401" s="7">
        <v>0.38710000000000022</v>
      </c>
      <c r="F1401" s="7">
        <v>1.1282000000000001</v>
      </c>
      <c r="H1401" s="2" t="s">
        <v>285</v>
      </c>
      <c r="I1401" s="8">
        <v>121.53700000000001</v>
      </c>
      <c r="J1401" s="8">
        <v>78.070000000000036</v>
      </c>
    </row>
    <row r="1402" spans="2:10" ht="14.95" x14ac:dyDescent="0.3">
      <c r="B1402" s="1" t="s">
        <v>751</v>
      </c>
      <c r="C1402" s="7">
        <v>5.7569999999999997</v>
      </c>
      <c r="D1402" s="7">
        <v>4.2805</v>
      </c>
      <c r="E1402" s="7">
        <v>0.34780000000000028</v>
      </c>
      <c r="F1402" s="7">
        <v>1.1286999999999989</v>
      </c>
      <c r="H1402" s="2" t="s">
        <v>286</v>
      </c>
      <c r="I1402" s="8">
        <v>119.47</v>
      </c>
      <c r="J1402" s="8">
        <v>75.309999999999988</v>
      </c>
    </row>
    <row r="1403" spans="2:10" ht="14.95" x14ac:dyDescent="0.3">
      <c r="B1403" s="1" t="s">
        <v>752</v>
      </c>
      <c r="C1403" s="7">
        <v>5.6879999999999997</v>
      </c>
      <c r="D1403" s="7">
        <v>4.2217000000000002</v>
      </c>
      <c r="E1403" s="7">
        <v>0.35939999999999989</v>
      </c>
      <c r="F1403" s="7">
        <v>1.1069</v>
      </c>
      <c r="H1403" s="2" t="s">
        <v>287</v>
      </c>
      <c r="I1403" s="8">
        <v>116.827</v>
      </c>
      <c r="J1403" s="8">
        <v>73.430000000000021</v>
      </c>
    </row>
    <row r="1404" spans="2:10" ht="14.95" x14ac:dyDescent="0.3">
      <c r="B1404" s="1" t="s">
        <v>753</v>
      </c>
      <c r="C1404" s="7">
        <v>5.6079999999999997</v>
      </c>
      <c r="D1404" s="7">
        <v>4.1334999999999997</v>
      </c>
      <c r="E1404" s="7">
        <v>0.37420000000000009</v>
      </c>
      <c r="F1404" s="7">
        <v>1.1003000000000001</v>
      </c>
      <c r="H1404" s="2" t="s">
        <v>1080</v>
      </c>
      <c r="I1404" s="2" t="s">
        <v>0</v>
      </c>
      <c r="J1404" s="2" t="s">
        <v>0</v>
      </c>
    </row>
    <row r="1405" spans="2:10" ht="14.95" x14ac:dyDescent="0.3">
      <c r="B1405" s="1" t="s">
        <v>754</v>
      </c>
      <c r="C1405" s="7">
        <v>5.5919999999999996</v>
      </c>
      <c r="D1405" s="7">
        <v>4.1115000000000004</v>
      </c>
      <c r="E1405" s="7">
        <v>0.37589999999999968</v>
      </c>
      <c r="F1405" s="7">
        <v>1.1046</v>
      </c>
      <c r="H1405" s="2" t="s">
        <v>1081</v>
      </c>
      <c r="I1405" s="2" t="s">
        <v>0</v>
      </c>
      <c r="J1405" s="2" t="s">
        <v>0</v>
      </c>
    </row>
    <row r="1406" spans="2:10" ht="14.95" x14ac:dyDescent="0.3">
      <c r="B1406" s="1" t="s">
        <v>755</v>
      </c>
      <c r="C1406" s="7">
        <v>5.5709999999999997</v>
      </c>
      <c r="D1406" s="7">
        <v>4.0548999999999999</v>
      </c>
      <c r="E1406" s="7">
        <v>0.4020999999999999</v>
      </c>
      <c r="F1406" s="7">
        <v>1.1140000000000001</v>
      </c>
      <c r="H1406" s="2" t="s">
        <v>288</v>
      </c>
      <c r="I1406" s="8">
        <v>115.38</v>
      </c>
      <c r="J1406" s="8">
        <v>74.549999999999983</v>
      </c>
    </row>
    <row r="1407" spans="2:10" ht="14.95" x14ac:dyDescent="0.3">
      <c r="B1407" s="1" t="s">
        <v>756</v>
      </c>
      <c r="C1407" s="7">
        <v>5.6029999999999998</v>
      </c>
      <c r="D1407" s="7">
        <v>4.0999999999999996</v>
      </c>
      <c r="E1407" s="7">
        <v>0.39369999999999988</v>
      </c>
      <c r="F1407" s="7">
        <v>1.1093</v>
      </c>
      <c r="H1407" s="2" t="s">
        <v>289</v>
      </c>
      <c r="I1407" s="8">
        <v>116.87</v>
      </c>
      <c r="J1407" s="8">
        <v>74.540000000000006</v>
      </c>
    </row>
    <row r="1408" spans="2:10" ht="14.95" x14ac:dyDescent="0.3">
      <c r="B1408" s="1" t="s">
        <v>757</v>
      </c>
      <c r="C1408" s="7">
        <v>5.58</v>
      </c>
      <c r="D1408" s="7">
        <v>4.1124499999999999</v>
      </c>
      <c r="E1408" s="7">
        <v>0.34065000000000012</v>
      </c>
      <c r="F1408" s="7">
        <v>1.1269</v>
      </c>
      <c r="H1408" s="2" t="s">
        <v>290</v>
      </c>
      <c r="I1408" s="8">
        <v>122.24</v>
      </c>
      <c r="J1408" s="8">
        <v>72.529999999999987</v>
      </c>
    </row>
    <row r="1409" spans="2:10" ht="14.95" x14ac:dyDescent="0.3">
      <c r="B1409" s="1" t="s">
        <v>758</v>
      </c>
      <c r="C1409" s="7">
        <v>5.6219999999999999</v>
      </c>
      <c r="D1409" s="7">
        <v>4.1269999999999998</v>
      </c>
      <c r="E1409" s="7">
        <v>0.36930000000000002</v>
      </c>
      <c r="F1409" s="7">
        <v>1.1256999999999999</v>
      </c>
      <c r="H1409" s="2" t="s">
        <v>291</v>
      </c>
      <c r="I1409" s="8">
        <v>117.89</v>
      </c>
      <c r="J1409" s="8">
        <v>73.299999999999969</v>
      </c>
    </row>
    <row r="1410" spans="2:10" ht="14.95" x14ac:dyDescent="0.3">
      <c r="B1410" s="1" t="s">
        <v>759</v>
      </c>
      <c r="C1410" s="7">
        <v>5.6159999999999997</v>
      </c>
      <c r="D1410" s="7">
        <v>4.1065500000000004</v>
      </c>
      <c r="E1410" s="7">
        <v>0.37995000000000001</v>
      </c>
      <c r="F1410" s="7">
        <v>1.1294999999999991</v>
      </c>
      <c r="H1410" s="2" t="s">
        <v>292</v>
      </c>
      <c r="I1410" s="8">
        <v>121.93</v>
      </c>
      <c r="J1410" s="8">
        <v>79.650000000000006</v>
      </c>
    </row>
    <row r="1411" spans="2:10" ht="14.95" x14ac:dyDescent="0.3">
      <c r="B1411" s="1" t="s">
        <v>760</v>
      </c>
      <c r="C1411" s="7">
        <v>5.5750000000000002</v>
      </c>
      <c r="D1411" s="7">
        <v>4.0819999999999999</v>
      </c>
      <c r="E1411" s="7">
        <v>0.35740000000000022</v>
      </c>
      <c r="F1411" s="7">
        <v>1.1355999999999999</v>
      </c>
      <c r="H1411" s="2" t="s">
        <v>1082</v>
      </c>
      <c r="I1411" s="2" t="s">
        <v>0</v>
      </c>
      <c r="J1411" s="2" t="s">
        <v>0</v>
      </c>
    </row>
    <row r="1412" spans="2:10" ht="14.95" x14ac:dyDescent="0.3">
      <c r="B1412" s="1" t="s">
        <v>761</v>
      </c>
      <c r="C1412" s="7">
        <v>5.4820000000000002</v>
      </c>
      <c r="D1412" s="7">
        <v>3.9806400000000002</v>
      </c>
      <c r="E1412" s="7">
        <v>0.35935999999999968</v>
      </c>
      <c r="F1412" s="7">
        <v>1.1419999999999999</v>
      </c>
      <c r="H1412" s="2" t="s">
        <v>1083</v>
      </c>
      <c r="I1412" s="2" t="s">
        <v>0</v>
      </c>
      <c r="J1412" s="2" t="s">
        <v>0</v>
      </c>
    </row>
    <row r="1413" spans="2:10" ht="14.95" x14ac:dyDescent="0.3">
      <c r="B1413" s="1" t="s">
        <v>762</v>
      </c>
      <c r="C1413" s="7">
        <v>5.5090000000000003</v>
      </c>
      <c r="D1413" s="7">
        <v>4.0117500000000001</v>
      </c>
      <c r="E1413" s="7">
        <v>0.36324999999999991</v>
      </c>
      <c r="F1413" s="7">
        <v>1.1339999999999999</v>
      </c>
      <c r="H1413" s="2" t="s">
        <v>293</v>
      </c>
      <c r="I1413" s="8">
        <v>121.82</v>
      </c>
      <c r="J1413" s="8">
        <v>78.66</v>
      </c>
    </row>
    <row r="1414" spans="2:10" ht="14.95" x14ac:dyDescent="0.3">
      <c r="B1414" s="1" t="s">
        <v>763</v>
      </c>
      <c r="C1414" s="7">
        <v>5.5410000000000004</v>
      </c>
      <c r="D1414" s="7">
        <v>4.0572999999999997</v>
      </c>
      <c r="E1414" s="7">
        <v>0.36250000000000071</v>
      </c>
      <c r="F1414" s="7">
        <v>1.1212</v>
      </c>
      <c r="H1414" s="2" t="s">
        <v>294</v>
      </c>
      <c r="I1414" s="8">
        <v>122.96</v>
      </c>
      <c r="J1414" s="8">
        <v>80.179999999999922</v>
      </c>
    </row>
    <row r="1415" spans="2:10" ht="14.95" x14ac:dyDescent="0.3">
      <c r="B1415" s="1" t="s">
        <v>764</v>
      </c>
      <c r="C1415" s="7">
        <v>5.5529999999999999</v>
      </c>
      <c r="D1415" s="7">
        <v>4.0723000000000003</v>
      </c>
      <c r="E1415" s="7">
        <v>0.37099999999999961</v>
      </c>
      <c r="F1415" s="7">
        <v>1.1096999999999999</v>
      </c>
      <c r="H1415" s="2" t="s">
        <v>295</v>
      </c>
      <c r="I1415" s="8">
        <v>121.5</v>
      </c>
      <c r="J1415" s="8">
        <v>76.990000000000066</v>
      </c>
    </row>
    <row r="1416" spans="2:10" ht="14.95" x14ac:dyDescent="0.3">
      <c r="B1416" s="1" t="s">
        <v>765</v>
      </c>
      <c r="C1416" s="7">
        <v>5.5279999999999996</v>
      </c>
      <c r="D1416" s="7">
        <v>4.0355100000000004</v>
      </c>
      <c r="E1416" s="7">
        <v>0.37648999999999949</v>
      </c>
      <c r="F1416" s="7">
        <v>1.1160000000000001</v>
      </c>
      <c r="H1416" s="2" t="s">
        <v>296</v>
      </c>
      <c r="I1416" s="8">
        <v>122.3</v>
      </c>
      <c r="J1416" s="8">
        <v>78.990000000000023</v>
      </c>
    </row>
    <row r="1417" spans="2:10" ht="14.95" x14ac:dyDescent="0.3">
      <c r="B1417" s="1" t="s">
        <v>766</v>
      </c>
      <c r="C1417" s="7">
        <v>5.5519999999999996</v>
      </c>
      <c r="D1417" s="7">
        <v>4.0538999999999996</v>
      </c>
      <c r="E1417" s="7">
        <v>0.36790000000000062</v>
      </c>
      <c r="F1417" s="7">
        <v>1.130199999999999</v>
      </c>
      <c r="H1417" s="2" t="s">
        <v>297</v>
      </c>
      <c r="I1417" s="8">
        <v>122.5</v>
      </c>
      <c r="J1417" s="8">
        <v>78.840000000000018</v>
      </c>
    </row>
    <row r="1418" spans="2:10" ht="14.95" x14ac:dyDescent="0.3">
      <c r="B1418" s="1" t="s">
        <v>767</v>
      </c>
      <c r="C1418" s="7">
        <v>5.6020000000000003</v>
      </c>
      <c r="D1418" s="7">
        <v>4.1163600000000002</v>
      </c>
      <c r="E1418" s="7">
        <v>0.36033999999999988</v>
      </c>
      <c r="F1418" s="7">
        <v>1.1253</v>
      </c>
      <c r="H1418" s="2" t="s">
        <v>1084</v>
      </c>
      <c r="I1418" s="2" t="s">
        <v>0</v>
      </c>
      <c r="J1418" s="2" t="s">
        <v>0</v>
      </c>
    </row>
    <row r="1419" spans="2:10" ht="14.95" x14ac:dyDescent="0.3">
      <c r="B1419" s="1" t="s">
        <v>768</v>
      </c>
      <c r="C1419" s="7">
        <v>5.5949999999999998</v>
      </c>
      <c r="D1419" s="7">
        <v>4.0925000000000002</v>
      </c>
      <c r="E1419" s="7">
        <v>0.37249999999999961</v>
      </c>
      <c r="F1419" s="7">
        <v>1.1299999999999999</v>
      </c>
      <c r="H1419" s="2" t="s">
        <v>1085</v>
      </c>
      <c r="I1419" s="2" t="s">
        <v>0</v>
      </c>
      <c r="J1419" s="2" t="s">
        <v>0</v>
      </c>
    </row>
    <row r="1420" spans="2:10" ht="14.95" x14ac:dyDescent="0.3">
      <c r="B1420" s="1" t="s">
        <v>769</v>
      </c>
      <c r="C1420" s="7">
        <v>5.5970000000000004</v>
      </c>
      <c r="D1420" s="7">
        <v>4.0925000000000002</v>
      </c>
      <c r="E1420" s="7">
        <v>0.37249999999999961</v>
      </c>
      <c r="F1420" s="7">
        <v>1.132000000000001</v>
      </c>
      <c r="H1420" s="2" t="s">
        <v>298</v>
      </c>
      <c r="I1420" s="8">
        <v>121.9199999999999</v>
      </c>
      <c r="J1420" s="8">
        <v>77.899999999999991</v>
      </c>
    </row>
    <row r="1421" spans="2:10" ht="14.95" x14ac:dyDescent="0.3">
      <c r="B1421" s="1" t="s">
        <v>770</v>
      </c>
      <c r="C1421" s="7">
        <v>5.649</v>
      </c>
      <c r="D1421" s="7">
        <v>4.1422499999999998</v>
      </c>
      <c r="E1421" s="7">
        <v>0.40775000000000011</v>
      </c>
      <c r="F1421" s="7">
        <v>1.099</v>
      </c>
      <c r="H1421" s="2" t="s">
        <v>299</v>
      </c>
      <c r="I1421" s="8">
        <v>121.45</v>
      </c>
      <c r="J1421" s="8">
        <v>77.899999999999991</v>
      </c>
    </row>
    <row r="1422" spans="2:10" ht="14.95" x14ac:dyDescent="0.3">
      <c r="B1422" s="1" t="s">
        <v>771</v>
      </c>
      <c r="C1422" s="7">
        <v>5.702</v>
      </c>
      <c r="D1422" s="7">
        <v>4.2526299999999999</v>
      </c>
      <c r="E1422" s="7">
        <v>0.35907</v>
      </c>
      <c r="F1422" s="7">
        <v>1.0903</v>
      </c>
      <c r="H1422" s="2" t="s">
        <v>300</v>
      </c>
      <c r="I1422" s="8">
        <v>122.23699999999999</v>
      </c>
      <c r="J1422" s="8">
        <v>79.27</v>
      </c>
    </row>
    <row r="1423" spans="2:10" ht="14.95" x14ac:dyDescent="0.3">
      <c r="B1423" s="1" t="s">
        <v>772</v>
      </c>
      <c r="C1423" s="7">
        <v>5.6429999999999998</v>
      </c>
      <c r="D1423" s="7">
        <v>4.1798999999999999</v>
      </c>
      <c r="E1423" s="7">
        <v>0.36610000000000031</v>
      </c>
      <c r="F1423" s="7">
        <v>1.097</v>
      </c>
      <c r="H1423" s="2" t="s">
        <v>301</v>
      </c>
      <c r="I1423" s="8">
        <v>123.845</v>
      </c>
      <c r="J1423" s="8">
        <v>78.880000000000024</v>
      </c>
    </row>
    <row r="1424" spans="2:10" ht="14.95" x14ac:dyDescent="0.3">
      <c r="B1424" s="1" t="s">
        <v>773</v>
      </c>
      <c r="C1424" s="7">
        <v>5.6</v>
      </c>
      <c r="D1424" s="7">
        <v>4.1291000000000002</v>
      </c>
      <c r="E1424" s="7">
        <v>0.36939999999999967</v>
      </c>
      <c r="F1424" s="7">
        <v>1.1014999999999999</v>
      </c>
      <c r="H1424" s="2" t="s">
        <v>302</v>
      </c>
      <c r="I1424" s="8">
        <v>121.45</v>
      </c>
      <c r="J1424" s="8">
        <v>77.470000000000013</v>
      </c>
    </row>
    <row r="1425" spans="2:10" ht="14.95" x14ac:dyDescent="0.3">
      <c r="B1425" s="1" t="s">
        <v>774</v>
      </c>
      <c r="C1425" s="7">
        <v>5.5279999999999996</v>
      </c>
      <c r="D1425" s="7">
        <v>4.0381</v>
      </c>
      <c r="E1425" s="7">
        <v>0.35029999999999978</v>
      </c>
      <c r="F1425" s="7">
        <v>1.1395999999999999</v>
      </c>
      <c r="H1425" s="2" t="s">
        <v>1086</v>
      </c>
      <c r="I1425" s="2" t="s">
        <v>0</v>
      </c>
      <c r="J1425" s="2" t="s">
        <v>0</v>
      </c>
    </row>
    <row r="1426" spans="2:10" ht="14.95" x14ac:dyDescent="0.3">
      <c r="B1426" s="1" t="s">
        <v>775</v>
      </c>
      <c r="C1426" s="7">
        <v>5.4770000000000003</v>
      </c>
      <c r="D1426" s="7">
        <v>3.9569100000000001</v>
      </c>
      <c r="E1426" s="7">
        <v>0.36898999999999971</v>
      </c>
      <c r="F1426" s="7">
        <v>1.1511</v>
      </c>
      <c r="H1426" s="2" t="s">
        <v>1087</v>
      </c>
      <c r="I1426" s="2" t="s">
        <v>0</v>
      </c>
      <c r="J1426" s="2" t="s">
        <v>0</v>
      </c>
    </row>
    <row r="1427" spans="2:10" ht="14.95" x14ac:dyDescent="0.3">
      <c r="B1427" s="1" t="s">
        <v>776</v>
      </c>
      <c r="C1427" s="7">
        <v>5.4459999999999997</v>
      </c>
      <c r="D1427" s="7">
        <v>3.9239999999999999</v>
      </c>
      <c r="E1427" s="7">
        <v>0.35150000000000009</v>
      </c>
      <c r="F1427" s="7">
        <v>1.1705000000000001</v>
      </c>
      <c r="H1427" s="2" t="s">
        <v>303</v>
      </c>
      <c r="I1427" s="8">
        <v>122.61999999999991</v>
      </c>
      <c r="J1427" s="8">
        <v>78.039999999999935</v>
      </c>
    </row>
    <row r="1428" spans="2:10" ht="14.95" x14ac:dyDescent="0.3">
      <c r="B1428" s="1" t="s">
        <v>777</v>
      </c>
      <c r="C1428" s="7">
        <v>5.4530000000000003</v>
      </c>
      <c r="D1428" s="7">
        <v>3.9140000000000001</v>
      </c>
      <c r="E1428" s="7">
        <v>0.37299999999999978</v>
      </c>
      <c r="F1428" s="7">
        <v>1.1659999999999999</v>
      </c>
      <c r="H1428" s="2" t="s">
        <v>304</v>
      </c>
      <c r="I1428" s="8">
        <v>120.94</v>
      </c>
      <c r="J1428" s="8">
        <v>79.159999999999982</v>
      </c>
    </row>
    <row r="1429" spans="2:10" ht="14.95" x14ac:dyDescent="0.3">
      <c r="B1429" s="1" t="s">
        <v>778</v>
      </c>
      <c r="C1429" s="7">
        <v>5.5759999999999996</v>
      </c>
      <c r="D1429" s="7">
        <v>4.0532000000000004</v>
      </c>
      <c r="E1429" s="7">
        <v>0.38030000000000008</v>
      </c>
      <c r="F1429" s="7">
        <v>1.142499999999999</v>
      </c>
      <c r="H1429" s="2" t="s">
        <v>305</v>
      </c>
      <c r="I1429" s="8">
        <v>123.755</v>
      </c>
      <c r="J1429" s="8">
        <v>77.529999999999973</v>
      </c>
    </row>
    <row r="1430" spans="2:10" ht="14.95" x14ac:dyDescent="0.3">
      <c r="B1430" s="1" t="s">
        <v>779</v>
      </c>
      <c r="C1430" s="7">
        <v>5.5979999999999999</v>
      </c>
      <c r="D1430" s="7">
        <v>4.0885999999999996</v>
      </c>
      <c r="E1430" s="7">
        <v>0.37840000000000013</v>
      </c>
      <c r="F1430" s="7">
        <v>1.131</v>
      </c>
      <c r="H1430" s="2" t="s">
        <v>306</v>
      </c>
      <c r="I1430" s="8">
        <v>122.4730000000001</v>
      </c>
      <c r="J1430" s="8">
        <v>79.950000000000017</v>
      </c>
    </row>
    <row r="1431" spans="2:10" ht="14.95" x14ac:dyDescent="0.3">
      <c r="B1431" s="1" t="s">
        <v>780</v>
      </c>
      <c r="C1431" s="7">
        <v>5.5430000000000001</v>
      </c>
      <c r="D1431" s="7">
        <v>4.0785</v>
      </c>
      <c r="E1431" s="7">
        <v>0.3254999999999999</v>
      </c>
      <c r="F1431" s="7">
        <v>1.139</v>
      </c>
      <c r="H1431" s="2" t="s">
        <v>307</v>
      </c>
      <c r="I1431" s="8">
        <v>122.655</v>
      </c>
      <c r="J1431" s="8">
        <v>79.670000000000044</v>
      </c>
    </row>
    <row r="1432" spans="2:10" ht="14.95" x14ac:dyDescent="0.3">
      <c r="B1432" s="1" t="s">
        <v>781</v>
      </c>
      <c r="C1432" s="7">
        <v>5.476</v>
      </c>
      <c r="D1432" s="7">
        <v>3.8748499999999999</v>
      </c>
      <c r="E1432" s="7">
        <v>0.44114999999999988</v>
      </c>
      <c r="F1432" s="7">
        <v>1.1599999999999999</v>
      </c>
      <c r="H1432" s="2" t="s">
        <v>1088</v>
      </c>
      <c r="I1432" s="2" t="s">
        <v>0</v>
      </c>
      <c r="J1432" s="2" t="s">
        <v>0</v>
      </c>
    </row>
    <row r="1433" spans="2:10" ht="14.95" x14ac:dyDescent="0.3">
      <c r="B1433" s="1" t="s">
        <v>782</v>
      </c>
      <c r="C1433" s="7">
        <v>5.4080000000000004</v>
      </c>
      <c r="D1433" s="7">
        <v>3.8654000000000002</v>
      </c>
      <c r="E1433" s="7">
        <v>0.37880000000000003</v>
      </c>
      <c r="F1433" s="7">
        <v>1.1637999999999999</v>
      </c>
      <c r="H1433" s="2" t="s">
        <v>1089</v>
      </c>
      <c r="I1433" s="2" t="s">
        <v>0</v>
      </c>
      <c r="J1433" s="2" t="s">
        <v>0</v>
      </c>
    </row>
    <row r="1434" spans="2:10" ht="14.95" x14ac:dyDescent="0.3">
      <c r="B1434" s="1" t="s">
        <v>783</v>
      </c>
      <c r="C1434" s="7">
        <v>5.4089999999999998</v>
      </c>
      <c r="D1434" s="7">
        <v>3.8140000000000001</v>
      </c>
      <c r="E1434" s="7">
        <v>0.40690000000000032</v>
      </c>
      <c r="F1434" s="7">
        <v>1.188099999999999</v>
      </c>
      <c r="H1434" s="2" t="s">
        <v>308</v>
      </c>
      <c r="I1434" s="8">
        <v>122.535</v>
      </c>
      <c r="J1434" s="8">
        <v>81.02000000000001</v>
      </c>
    </row>
    <row r="1435" spans="2:10" ht="14.95" x14ac:dyDescent="0.3">
      <c r="B1435" s="1" t="s">
        <v>784</v>
      </c>
      <c r="C1435" s="7">
        <v>5.4790000000000001</v>
      </c>
      <c r="D1435" s="7">
        <v>3.8768500000000001</v>
      </c>
      <c r="E1435" s="7">
        <v>0.4040499999999998</v>
      </c>
      <c r="F1435" s="7">
        <v>1.1980999999999999</v>
      </c>
      <c r="H1435" s="2" t="s">
        <v>309</v>
      </c>
      <c r="I1435" s="8">
        <v>122.214</v>
      </c>
      <c r="J1435" s="8">
        <v>80.2</v>
      </c>
    </row>
    <row r="1436" spans="2:10" ht="14.95" x14ac:dyDescent="0.3">
      <c r="B1436" s="1" t="s">
        <v>785</v>
      </c>
      <c r="C1436" s="7">
        <v>5.4249999999999998</v>
      </c>
      <c r="D1436" s="7">
        <v>3.8245</v>
      </c>
      <c r="E1436" s="7">
        <v>0.39819999999999972</v>
      </c>
      <c r="F1436" s="7">
        <v>1.2022999999999999</v>
      </c>
      <c r="H1436" s="2" t="s">
        <v>310</v>
      </c>
      <c r="I1436" s="8">
        <v>119.3</v>
      </c>
      <c r="J1436" s="8">
        <v>78.689999999999969</v>
      </c>
    </row>
    <row r="1437" spans="2:10" ht="14.95" x14ac:dyDescent="0.3">
      <c r="B1437" s="1" t="s">
        <v>786</v>
      </c>
      <c r="C1437" s="7">
        <v>5.4249999999999998</v>
      </c>
      <c r="D1437" s="7">
        <v>3.8227199999999999</v>
      </c>
      <c r="E1437" s="7">
        <v>0.39997999999999978</v>
      </c>
      <c r="F1437" s="7">
        <v>1.2022999999999999</v>
      </c>
      <c r="H1437" s="2" t="s">
        <v>311</v>
      </c>
      <c r="I1437" s="8">
        <v>119.8</v>
      </c>
      <c r="J1437" s="8">
        <v>78.689999999999969</v>
      </c>
    </row>
    <row r="1438" spans="2:10" ht="14.95" x14ac:dyDescent="0.3">
      <c r="B1438" s="1" t="s">
        <v>787</v>
      </c>
      <c r="C1438" s="7">
        <v>5.46</v>
      </c>
      <c r="D1438" s="7">
        <v>3.8645</v>
      </c>
      <c r="E1438" s="7">
        <v>0.39490000000000031</v>
      </c>
      <c r="F1438" s="7">
        <v>1.2005999999999999</v>
      </c>
      <c r="H1438" s="2" t="s">
        <v>312</v>
      </c>
      <c r="I1438" s="8">
        <v>119.38200000000001</v>
      </c>
      <c r="J1438" s="8">
        <v>78.779999999999987</v>
      </c>
    </row>
    <row r="1439" spans="2:10" ht="14.95" x14ac:dyDescent="0.3">
      <c r="B1439" s="1" t="s">
        <v>788</v>
      </c>
      <c r="C1439" s="7">
        <v>5.4649999999999999</v>
      </c>
      <c r="D1439" s="7">
        <v>3.8555999999999999</v>
      </c>
      <c r="E1439" s="7">
        <v>0.39979999999999988</v>
      </c>
      <c r="F1439" s="7">
        <v>1.2096</v>
      </c>
    </row>
    <row r="1440" spans="2:10" ht="14.95" x14ac:dyDescent="0.3">
      <c r="B1440" s="1" t="s">
        <v>789</v>
      </c>
      <c r="C1440" s="7">
        <v>5.4530000000000003</v>
      </c>
      <c r="D1440" s="7">
        <v>3.8532000000000002</v>
      </c>
      <c r="E1440" s="7">
        <v>0.37889999999999979</v>
      </c>
      <c r="F1440" s="7">
        <v>1.2209000000000001</v>
      </c>
    </row>
    <row r="1441" spans="2:6" ht="14.95" x14ac:dyDescent="0.3">
      <c r="B1441" s="1" t="s">
        <v>790</v>
      </c>
      <c r="C1441" s="7">
        <v>5.452</v>
      </c>
      <c r="D1441" s="7">
        <v>3.8457499999999998</v>
      </c>
      <c r="E1441" s="7">
        <v>0.40185000000000048</v>
      </c>
      <c r="F1441" s="7">
        <v>1.2043999999999999</v>
      </c>
    </row>
    <row r="1442" spans="2:6" ht="14.95" x14ac:dyDescent="0.3">
      <c r="B1442" s="1" t="s">
        <v>791</v>
      </c>
      <c r="C1442" s="7">
        <v>5.5289999999999999</v>
      </c>
      <c r="D1442" s="7">
        <v>3.9043899999999998</v>
      </c>
      <c r="E1442" s="7">
        <v>0.42500999999999989</v>
      </c>
      <c r="F1442" s="7">
        <v>1.1996</v>
      </c>
    </row>
    <row r="1443" spans="2:6" ht="14.95" x14ac:dyDescent="0.3">
      <c r="B1443" s="1" t="s">
        <v>792</v>
      </c>
      <c r="C1443" s="7">
        <v>5.4989999999999997</v>
      </c>
      <c r="D1443" s="7">
        <v>3.8759999999999999</v>
      </c>
      <c r="E1443" s="7">
        <v>0.41040000000000049</v>
      </c>
      <c r="F1443" s="7">
        <v>1.212599999999999</v>
      </c>
    </row>
    <row r="1444" spans="2:6" ht="14.95" x14ac:dyDescent="0.3">
      <c r="B1444" s="1" t="s">
        <v>793</v>
      </c>
      <c r="C1444" s="7">
        <v>5.548</v>
      </c>
      <c r="D1444" s="7">
        <v>3.97905</v>
      </c>
      <c r="E1444" s="7">
        <v>0.4170499999999997</v>
      </c>
      <c r="F1444" s="7">
        <v>1.1518999999999999</v>
      </c>
    </row>
    <row r="1445" spans="2:6" ht="14.95" x14ac:dyDescent="0.3">
      <c r="B1445" s="1" t="s">
        <v>794</v>
      </c>
      <c r="C1445" s="7">
        <v>5.6239999999999997</v>
      </c>
      <c r="D1445" s="7">
        <v>4.0682499999999999</v>
      </c>
      <c r="E1445" s="7">
        <v>0.39304999999999968</v>
      </c>
      <c r="F1445" s="7">
        <v>1.1627000000000001</v>
      </c>
    </row>
    <row r="1446" spans="2:6" ht="14.95" x14ac:dyDescent="0.3">
      <c r="B1446" s="1" t="s">
        <v>795</v>
      </c>
      <c r="C1446" s="7">
        <v>5.5759999999999996</v>
      </c>
      <c r="D1446" s="7">
        <v>4.0302699999999998</v>
      </c>
      <c r="E1446" s="7">
        <v>0.40133000000000058</v>
      </c>
      <c r="F1446" s="7">
        <v>1.144399999999999</v>
      </c>
    </row>
    <row r="1447" spans="2:6" ht="14.95" x14ac:dyDescent="0.3">
      <c r="B1447" s="1" t="s">
        <v>796</v>
      </c>
      <c r="C1447" s="7">
        <v>5.4980000000000002</v>
      </c>
      <c r="D1447" s="7">
        <v>3.9247000000000001</v>
      </c>
      <c r="E1447" s="7">
        <v>0.43399999999999972</v>
      </c>
      <c r="F1447" s="7">
        <v>1.1393</v>
      </c>
    </row>
    <row r="1448" spans="2:6" ht="14.95" x14ac:dyDescent="0.3">
      <c r="B1448" s="1" t="s">
        <v>797</v>
      </c>
      <c r="C1448" s="7">
        <v>5.4980000000000002</v>
      </c>
      <c r="D1448" s="7">
        <v>3.9380000000000002</v>
      </c>
      <c r="E1448" s="7">
        <v>0.42069999999999957</v>
      </c>
      <c r="F1448" s="7">
        <v>1.1393</v>
      </c>
    </row>
    <row r="1449" spans="2:6" ht="14.95" x14ac:dyDescent="0.3">
      <c r="B1449" s="1" t="s">
        <v>798</v>
      </c>
      <c r="C1449" s="7">
        <v>5.4249999999999998</v>
      </c>
      <c r="D1449" s="7">
        <v>3.8555999999999999</v>
      </c>
      <c r="E1449" s="7">
        <v>0.42280000000000051</v>
      </c>
      <c r="F1449" s="7">
        <v>1.146599999999999</v>
      </c>
    </row>
    <row r="1450" spans="2:6" ht="14.95" x14ac:dyDescent="0.3">
      <c r="B1450" s="1" t="s">
        <v>799</v>
      </c>
      <c r="C1450" s="7">
        <v>5.423</v>
      </c>
      <c r="D1450" s="7">
        <v>3.85995</v>
      </c>
      <c r="E1450" s="7">
        <v>0.41834999999999978</v>
      </c>
      <c r="F1450" s="7">
        <v>1.1447000000000001</v>
      </c>
    </row>
    <row r="1451" spans="2:6" ht="14.95" x14ac:dyDescent="0.3">
      <c r="B1451" s="1" t="s">
        <v>800</v>
      </c>
      <c r="C1451" s="7">
        <v>5.4370000000000003</v>
      </c>
      <c r="D1451" s="7">
        <v>3.8944000000000001</v>
      </c>
      <c r="E1451" s="7">
        <v>0.40149999999999952</v>
      </c>
      <c r="F1451" s="7">
        <v>1.1411000000000009</v>
      </c>
    </row>
    <row r="1452" spans="2:6" ht="14.95" x14ac:dyDescent="0.3">
      <c r="B1452" s="1" t="s">
        <v>801</v>
      </c>
      <c r="C1452" s="7">
        <v>5.4290000000000003</v>
      </c>
      <c r="D1452" s="7">
        <v>3.8643000000000001</v>
      </c>
      <c r="E1452" s="7">
        <v>0.41979999999999951</v>
      </c>
      <c r="F1452" s="7">
        <v>1.1449000000000009</v>
      </c>
    </row>
    <row r="1453" spans="2:6" ht="14.95" x14ac:dyDescent="0.3">
      <c r="B1453" s="1" t="s">
        <v>802</v>
      </c>
      <c r="C1453" s="7">
        <v>5.3479999999999999</v>
      </c>
      <c r="D1453" s="7">
        <v>3.74335</v>
      </c>
      <c r="E1453" s="7">
        <v>0.46674999999999978</v>
      </c>
      <c r="F1453" s="7">
        <v>1.1378999999999999</v>
      </c>
    </row>
    <row r="1454" spans="2:6" ht="14.95" x14ac:dyDescent="0.3">
      <c r="B1454" s="1" t="s">
        <v>803</v>
      </c>
      <c r="C1454" s="7">
        <v>5.3090000000000002</v>
      </c>
      <c r="D1454" s="7">
        <v>3.7471000000000001</v>
      </c>
      <c r="E1454" s="7">
        <v>0.43580000000000002</v>
      </c>
      <c r="F1454" s="7">
        <v>1.1261000000000001</v>
      </c>
    </row>
    <row r="1455" spans="2:6" ht="14.95" x14ac:dyDescent="0.3">
      <c r="B1455" s="1" t="s">
        <v>804</v>
      </c>
      <c r="C1455" s="7">
        <v>5.3289999999999997</v>
      </c>
      <c r="D1455" s="7">
        <v>3.7761200000000001</v>
      </c>
      <c r="E1455" s="7">
        <v>0.45327999999999991</v>
      </c>
      <c r="F1455" s="7">
        <v>1.0995999999999999</v>
      </c>
    </row>
    <row r="1456" spans="2:6" ht="14.95" x14ac:dyDescent="0.3">
      <c r="B1456" s="1" t="s">
        <v>805</v>
      </c>
      <c r="C1456" s="7">
        <v>5.2869999999999999</v>
      </c>
      <c r="D1456" s="7">
        <v>3.7529499999999998</v>
      </c>
      <c r="E1456" s="7">
        <v>0.40465000000000062</v>
      </c>
      <c r="F1456" s="7">
        <v>1.1294</v>
      </c>
    </row>
    <row r="1457" spans="2:6" ht="14.95" x14ac:dyDescent="0.3">
      <c r="B1457" s="1" t="s">
        <v>806</v>
      </c>
      <c r="C1457" s="7">
        <v>5.2880000000000003</v>
      </c>
      <c r="D1457" s="7">
        <v>3.7233000000000001</v>
      </c>
      <c r="E1457" s="7">
        <v>0.43430000000000041</v>
      </c>
      <c r="F1457" s="7">
        <v>1.1304000000000001</v>
      </c>
    </row>
    <row r="1458" spans="2:6" ht="14.95" x14ac:dyDescent="0.3">
      <c r="B1458" s="1" t="s">
        <v>807</v>
      </c>
      <c r="C1458" s="7">
        <v>5.3250000000000002</v>
      </c>
      <c r="D1458" s="7">
        <v>3.7477999999999998</v>
      </c>
      <c r="E1458" s="7">
        <v>0.45429999999999993</v>
      </c>
      <c r="F1458" s="7">
        <v>1.1229</v>
      </c>
    </row>
    <row r="1459" spans="2:6" ht="14.95" x14ac:dyDescent="0.3">
      <c r="B1459" s="1" t="s">
        <v>808</v>
      </c>
      <c r="C1459" s="7">
        <v>5.3630000000000004</v>
      </c>
      <c r="D1459" s="7">
        <v>3.8039999999999998</v>
      </c>
      <c r="E1459" s="7">
        <v>0.43490000000000029</v>
      </c>
      <c r="F1459" s="7">
        <v>1.1241000000000001</v>
      </c>
    </row>
    <row r="1460" spans="2:6" ht="14.95" x14ac:dyDescent="0.3">
      <c r="B1460" s="1" t="s">
        <v>809</v>
      </c>
      <c r="C1460" s="7">
        <v>5.3739999999999997</v>
      </c>
      <c r="D1460" s="7">
        <v>3.8359999999999999</v>
      </c>
      <c r="E1460" s="7">
        <v>0.41650000000000048</v>
      </c>
      <c r="F1460" s="7">
        <v>1.1214999999999991</v>
      </c>
    </row>
    <row r="1461" spans="2:6" ht="14.95" x14ac:dyDescent="0.3">
      <c r="B1461" s="1" t="s">
        <v>810</v>
      </c>
      <c r="C1461" s="7">
        <v>5.3659999999999997</v>
      </c>
      <c r="D1461" s="7">
        <v>3.7927</v>
      </c>
      <c r="E1461" s="7">
        <v>0.45790000000000042</v>
      </c>
      <c r="F1461" s="7">
        <v>1.1153999999999991</v>
      </c>
    </row>
    <row r="1462" spans="2:6" ht="14.95" x14ac:dyDescent="0.3">
      <c r="B1462" s="1" t="s">
        <v>811</v>
      </c>
      <c r="C1462" s="7">
        <v>5.3970000000000002</v>
      </c>
      <c r="D1462" s="7">
        <v>3.7907000000000002</v>
      </c>
      <c r="E1462" s="7">
        <v>0.49310000000000009</v>
      </c>
      <c r="F1462" s="7">
        <v>1.1132</v>
      </c>
    </row>
    <row r="1463" spans="2:6" ht="14.95" x14ac:dyDescent="0.3">
      <c r="B1463" s="1" t="s">
        <v>812</v>
      </c>
      <c r="C1463" s="7">
        <v>5.3819999999999997</v>
      </c>
      <c r="D1463" s="7">
        <v>3.7873000000000001</v>
      </c>
      <c r="E1463" s="7">
        <v>0.45340000000000019</v>
      </c>
      <c r="F1463" s="7">
        <v>1.1412999999999991</v>
      </c>
    </row>
    <row r="1464" spans="2:6" ht="14.95" x14ac:dyDescent="0.3">
      <c r="B1464" s="1" t="s">
        <v>813</v>
      </c>
      <c r="C1464" s="7">
        <v>5.3259999999999996</v>
      </c>
      <c r="D1464" s="7">
        <v>3.7521499999999999</v>
      </c>
      <c r="E1464" s="7">
        <v>0.44175000000000031</v>
      </c>
      <c r="F1464" s="7">
        <v>1.132099999999999</v>
      </c>
    </row>
    <row r="1465" spans="2:6" ht="14.95" x14ac:dyDescent="0.3">
      <c r="B1465" s="1" t="s">
        <v>814</v>
      </c>
      <c r="C1465" s="7">
        <v>5.3090000000000002</v>
      </c>
      <c r="D1465" s="7">
        <v>3.73325</v>
      </c>
      <c r="E1465" s="7">
        <v>0.44115000000000038</v>
      </c>
      <c r="F1465" s="7">
        <v>1.1346000000000001</v>
      </c>
    </row>
    <row r="1466" spans="2:6" ht="14.95" x14ac:dyDescent="0.3">
      <c r="B1466" s="1" t="s">
        <v>815</v>
      </c>
      <c r="C1466" s="7">
        <v>5.2919999999999998</v>
      </c>
      <c r="D1466" s="7">
        <v>3.70025</v>
      </c>
      <c r="E1466" s="7">
        <v>0.43915000000000021</v>
      </c>
      <c r="F1466" s="7">
        <v>1.1526000000000001</v>
      </c>
    </row>
    <row r="1467" spans="2:6" ht="14.95" x14ac:dyDescent="0.3">
      <c r="B1467" s="1" t="s">
        <v>816</v>
      </c>
      <c r="C1467" s="7">
        <v>5.2220000000000004</v>
      </c>
      <c r="D1467" s="7">
        <v>3.6695000000000002</v>
      </c>
      <c r="E1467" s="7">
        <v>0.36010000000000009</v>
      </c>
      <c r="F1467" s="7">
        <v>1.1923999999999999</v>
      </c>
    </row>
    <row r="1468" spans="2:6" ht="14.95" x14ac:dyDescent="0.3">
      <c r="B1468" s="1" t="s">
        <v>817</v>
      </c>
      <c r="C1468" s="7">
        <v>5.1749999999999998</v>
      </c>
      <c r="D1468" s="7">
        <v>3.5558999999999998</v>
      </c>
      <c r="E1468" s="7">
        <v>0.42010000000000008</v>
      </c>
      <c r="F1468" s="7">
        <v>1.1990000000000001</v>
      </c>
    </row>
    <row r="1469" spans="2:6" ht="14.95" x14ac:dyDescent="0.3">
      <c r="B1469" s="1" t="s">
        <v>818</v>
      </c>
      <c r="C1469" s="7">
        <v>5.0190000000000001</v>
      </c>
      <c r="D1469" s="7">
        <v>3.3570000000000002</v>
      </c>
      <c r="E1469" s="7">
        <v>0.43339999999999979</v>
      </c>
      <c r="F1469" s="7">
        <v>1.2285999999999999</v>
      </c>
    </row>
    <row r="1470" spans="2:6" ht="14.95" x14ac:dyDescent="0.3">
      <c r="B1470" s="1" t="s">
        <v>819</v>
      </c>
      <c r="C1470" s="7">
        <v>5.0750000000000002</v>
      </c>
      <c r="D1470" s="7">
        <v>3.3479999999999999</v>
      </c>
      <c r="E1470" s="7">
        <v>0.44040000000000029</v>
      </c>
      <c r="F1470" s="7">
        <v>1.2866</v>
      </c>
    </row>
    <row r="1471" spans="2:6" ht="14.95" x14ac:dyDescent="0.3">
      <c r="B1471" s="1" t="s">
        <v>820</v>
      </c>
      <c r="C1471" s="7">
        <v>5.1459999999999999</v>
      </c>
      <c r="D1471" s="7">
        <v>3.4525000000000001</v>
      </c>
      <c r="E1471" s="7">
        <v>0.43940000000000001</v>
      </c>
      <c r="F1471" s="7">
        <v>1.2541</v>
      </c>
    </row>
    <row r="1472" spans="2:6" ht="14.95" x14ac:dyDescent="0.3">
      <c r="B1472" s="1" t="s">
        <v>821</v>
      </c>
      <c r="C1472" s="7">
        <v>5.1680000000000001</v>
      </c>
      <c r="D1472" s="7">
        <v>3.4892500000000002</v>
      </c>
      <c r="E1472" s="7">
        <v>0.45384999999999959</v>
      </c>
      <c r="F1472" s="7">
        <v>1.2249000000000001</v>
      </c>
    </row>
    <row r="1473" spans="2:6" ht="14.95" x14ac:dyDescent="0.3">
      <c r="B1473" s="1" t="s">
        <v>822</v>
      </c>
      <c r="C1473" s="7">
        <v>5.194</v>
      </c>
      <c r="D1473" s="7">
        <v>3.54488</v>
      </c>
      <c r="E1473" s="7">
        <v>0.44281999999999982</v>
      </c>
      <c r="F1473" s="7">
        <v>1.2062999999999999</v>
      </c>
    </row>
    <row r="1474" spans="2:6" ht="14.95" x14ac:dyDescent="0.3">
      <c r="B1474" s="1" t="s">
        <v>823</v>
      </c>
      <c r="C1474" s="7">
        <v>5.1559999999999997</v>
      </c>
      <c r="D1474" s="7">
        <v>3.4925000000000002</v>
      </c>
      <c r="E1474" s="7">
        <v>0.44729999999999981</v>
      </c>
      <c r="F1474" s="7">
        <v>1.2161999999999999</v>
      </c>
    </row>
    <row r="1475" spans="2:6" ht="14.95" x14ac:dyDescent="0.3">
      <c r="B1475" s="1" t="s">
        <v>824</v>
      </c>
      <c r="C1475" s="7">
        <v>5.1239999999999997</v>
      </c>
      <c r="D1475" s="7">
        <v>3.4660000000000002</v>
      </c>
      <c r="E1475" s="7">
        <v>0.4375</v>
      </c>
      <c r="F1475" s="7">
        <v>1.220499999999999</v>
      </c>
    </row>
    <row r="1476" spans="2:6" ht="14.95" x14ac:dyDescent="0.3">
      <c r="B1476" s="1" t="s">
        <v>825</v>
      </c>
      <c r="C1476" s="7">
        <v>5.0609999999999999</v>
      </c>
      <c r="D1476" s="7">
        <v>3.4060000000000001</v>
      </c>
      <c r="E1476" s="7">
        <v>0.43679999999999991</v>
      </c>
      <c r="F1476" s="7">
        <v>1.2181999999999999</v>
      </c>
    </row>
    <row r="1477" spans="2:6" ht="14.95" x14ac:dyDescent="0.3">
      <c r="B1477" s="1" t="s">
        <v>826</v>
      </c>
      <c r="C1477" s="7">
        <v>5.0270000000000001</v>
      </c>
      <c r="D1477" s="7">
        <v>3.3812500000000001</v>
      </c>
      <c r="E1477" s="7">
        <v>0.45394999999999991</v>
      </c>
      <c r="F1477" s="7">
        <v>1.1918</v>
      </c>
    </row>
    <row r="1478" spans="2:6" ht="14.95" x14ac:dyDescent="0.3">
      <c r="B1478" s="1" t="s">
        <v>827</v>
      </c>
      <c r="C1478" s="7">
        <v>5.0819999999999999</v>
      </c>
      <c r="D1478" s="7">
        <v>3.4914999999999998</v>
      </c>
      <c r="E1478" s="7">
        <v>0.4216000000000002</v>
      </c>
      <c r="F1478" s="7">
        <v>1.1689000000000001</v>
      </c>
    </row>
    <row r="1479" spans="2:6" ht="14.95" x14ac:dyDescent="0.3">
      <c r="B1479" s="1" t="s">
        <v>828</v>
      </c>
      <c r="C1479" s="7">
        <v>5.0529999999999999</v>
      </c>
      <c r="D1479" s="7">
        <v>3.44475</v>
      </c>
      <c r="E1479" s="7">
        <v>0.43785000000000007</v>
      </c>
      <c r="F1479" s="7">
        <v>1.1704000000000001</v>
      </c>
    </row>
    <row r="1480" spans="2:6" ht="14.95" x14ac:dyDescent="0.3">
      <c r="B1480" s="1" t="s">
        <v>829</v>
      </c>
      <c r="C1480" s="7">
        <v>5.0359999999999996</v>
      </c>
      <c r="D1480" s="7">
        <v>3.4161999999999999</v>
      </c>
      <c r="E1480" s="7">
        <v>0.4549000000000003</v>
      </c>
      <c r="F1480" s="7">
        <v>1.1648999999999989</v>
      </c>
    </row>
    <row r="1481" spans="2:6" ht="14.95" x14ac:dyDescent="0.3">
      <c r="B1481" s="1" t="s">
        <v>830</v>
      </c>
      <c r="C1481" s="7">
        <v>4.9909999999999997</v>
      </c>
      <c r="D1481" s="7">
        <v>3.3729</v>
      </c>
      <c r="E1481" s="7">
        <v>0.43380000000000019</v>
      </c>
      <c r="F1481" s="7">
        <v>1.184299999999999</v>
      </c>
    </row>
    <row r="1482" spans="2:6" ht="14.95" x14ac:dyDescent="0.3">
      <c r="B1482" s="1" t="s">
        <v>831</v>
      </c>
      <c r="C1482" s="7">
        <v>4.9569999999999999</v>
      </c>
      <c r="D1482" s="7">
        <v>3.3450199999999999</v>
      </c>
      <c r="E1482" s="7">
        <v>0.45598000000000027</v>
      </c>
      <c r="F1482" s="7">
        <v>1.1559999999999999</v>
      </c>
    </row>
    <row r="1483" spans="2:6" ht="14.95" x14ac:dyDescent="0.3">
      <c r="B1483" s="1" t="s">
        <v>832</v>
      </c>
      <c r="C1483" s="7">
        <v>5.0129999999999999</v>
      </c>
      <c r="D1483" s="7">
        <v>3.4324499999999998</v>
      </c>
      <c r="E1483" s="7">
        <v>0.4196500000000003</v>
      </c>
      <c r="F1483" s="7">
        <v>1.1609</v>
      </c>
    </row>
    <row r="1484" spans="2:6" ht="14.95" x14ac:dyDescent="0.3">
      <c r="B1484" s="1" t="s">
        <v>833</v>
      </c>
      <c r="C1484" s="7">
        <v>4.9429999999999996</v>
      </c>
      <c r="D1484" s="7">
        <v>3.3641999999999999</v>
      </c>
      <c r="E1484" s="7">
        <v>0.43480000000000008</v>
      </c>
      <c r="F1484" s="7">
        <v>1.1439999999999999</v>
      </c>
    </row>
    <row r="1485" spans="2:6" ht="14.95" x14ac:dyDescent="0.3">
      <c r="B1485" s="1" t="s">
        <v>834</v>
      </c>
      <c r="C1485" s="7">
        <v>4.9539999999999997</v>
      </c>
      <c r="D1485" s="7">
        <v>3.3683999999999998</v>
      </c>
      <c r="E1485" s="7">
        <v>0.4476</v>
      </c>
      <c r="F1485" s="7">
        <v>1.1379999999999999</v>
      </c>
    </row>
    <row r="1486" spans="2:6" ht="14.95" x14ac:dyDescent="0.3">
      <c r="B1486" s="1" t="s">
        <v>835</v>
      </c>
      <c r="C1486" s="7">
        <v>4.9489999999999998</v>
      </c>
      <c r="D1486" s="7">
        <v>3.3933499999999999</v>
      </c>
      <c r="E1486" s="7">
        <v>0.42825000000000019</v>
      </c>
      <c r="F1486" s="7">
        <v>1.1274</v>
      </c>
    </row>
    <row r="1487" spans="2:6" ht="14.95" x14ac:dyDescent="0.3">
      <c r="B1487" s="1" t="s">
        <v>836</v>
      </c>
      <c r="C1487" s="7">
        <v>4.9580000000000002</v>
      </c>
      <c r="D1487" s="7">
        <v>3.3919999999999999</v>
      </c>
      <c r="E1487" s="7">
        <v>0.44290000000000029</v>
      </c>
      <c r="F1487" s="7">
        <v>1.1231</v>
      </c>
    </row>
    <row r="1488" spans="2:6" ht="14.95" x14ac:dyDescent="0.3">
      <c r="B1488" s="1" t="s">
        <v>837</v>
      </c>
      <c r="C1488" s="7">
        <v>4.9779999999999998</v>
      </c>
      <c r="D1488" s="7">
        <v>3.4104999999999999</v>
      </c>
      <c r="E1488" s="7">
        <v>0.45100000000000012</v>
      </c>
      <c r="F1488" s="7">
        <v>1.1165</v>
      </c>
    </row>
    <row r="1489" spans="2:6" ht="14.95" x14ac:dyDescent="0.3">
      <c r="B1489" s="1" t="s">
        <v>838</v>
      </c>
      <c r="C1489" s="7">
        <v>5.01</v>
      </c>
      <c r="D1489" s="7">
        <v>3.43675</v>
      </c>
      <c r="E1489" s="7">
        <v>0.46665000000000001</v>
      </c>
      <c r="F1489" s="7">
        <v>1.1066</v>
      </c>
    </row>
    <row r="1490" spans="2:6" ht="14.95" x14ac:dyDescent="0.3">
      <c r="B1490" s="1" t="s">
        <v>839</v>
      </c>
      <c r="C1490" s="7">
        <v>5.024</v>
      </c>
      <c r="D1490" s="7">
        <v>3.43675</v>
      </c>
      <c r="E1490" s="7">
        <v>0.46665000000000001</v>
      </c>
      <c r="F1490" s="7">
        <v>1.1206</v>
      </c>
    </row>
    <row r="1491" spans="2:6" ht="14.95" x14ac:dyDescent="0.3">
      <c r="B1491" s="1" t="s">
        <v>840</v>
      </c>
      <c r="C1491" s="7">
        <v>4.9710000000000001</v>
      </c>
      <c r="D1491" s="7">
        <v>3.3860000000000001</v>
      </c>
      <c r="E1491" s="7">
        <v>0.44499999999999978</v>
      </c>
      <c r="F1491" s="7">
        <v>1.1399999999999999</v>
      </c>
    </row>
    <row r="1492" spans="2:6" ht="14.95" x14ac:dyDescent="0.3">
      <c r="B1492" s="1" t="s">
        <v>841</v>
      </c>
      <c r="C1492" s="7">
        <v>4.9000000000000004</v>
      </c>
      <c r="D1492" s="7">
        <v>3.3187500000000001</v>
      </c>
      <c r="E1492" s="7">
        <v>0.43644999999999978</v>
      </c>
      <c r="F1492" s="7">
        <v>1.1448</v>
      </c>
    </row>
    <row r="1493" spans="2:6" ht="14.95" x14ac:dyDescent="0.3">
      <c r="B1493" s="1" t="s">
        <v>842</v>
      </c>
      <c r="C1493" s="7">
        <v>4.875</v>
      </c>
      <c r="D1493" s="7">
        <v>3.2766999999999999</v>
      </c>
      <c r="E1493" s="7">
        <v>0.45020000000000021</v>
      </c>
      <c r="F1493" s="7">
        <v>1.1480999999999999</v>
      </c>
    </row>
    <row r="1494" spans="2:6" ht="14.95" x14ac:dyDescent="0.3">
      <c r="B1494" s="1" t="s">
        <v>843</v>
      </c>
      <c r="C1494" s="7">
        <v>4.8440000000000003</v>
      </c>
      <c r="D1494" s="7">
        <v>3.2450000000000001</v>
      </c>
      <c r="E1494" s="7">
        <v>0.46300000000000008</v>
      </c>
      <c r="F1494" s="7">
        <v>1.1359999999999999</v>
      </c>
    </row>
    <row r="1495" spans="2:6" ht="14.95" x14ac:dyDescent="0.3">
      <c r="B1495" s="1" t="s">
        <v>844</v>
      </c>
      <c r="C1495" s="7">
        <v>4.8330000000000002</v>
      </c>
      <c r="D1495" s="7">
        <v>3.2269999999999999</v>
      </c>
      <c r="E1495" s="7">
        <v>0.47340000000000032</v>
      </c>
      <c r="F1495" s="7">
        <v>1.1326000000000001</v>
      </c>
    </row>
    <row r="1496" spans="2:6" ht="14.95" x14ac:dyDescent="0.3">
      <c r="B1496" s="1" t="s">
        <v>845</v>
      </c>
      <c r="C1496" s="7">
        <v>4.7889999999999997</v>
      </c>
      <c r="D1496" s="7">
        <v>3.1930000000000001</v>
      </c>
      <c r="E1496" s="7">
        <v>0.44929999999999998</v>
      </c>
      <c r="F1496" s="7">
        <v>1.1467000000000001</v>
      </c>
    </row>
    <row r="1497" spans="2:6" ht="14.95" x14ac:dyDescent="0.3">
      <c r="B1497" s="1" t="s">
        <v>846</v>
      </c>
      <c r="C1497" s="7">
        <v>4.8070000000000004</v>
      </c>
      <c r="D1497" s="7">
        <v>3.1930000000000001</v>
      </c>
      <c r="E1497" s="7">
        <v>0.46039999999999992</v>
      </c>
      <c r="F1497" s="7">
        <v>1.1536</v>
      </c>
    </row>
    <row r="1498" spans="2:6" ht="14.95" x14ac:dyDescent="0.3">
      <c r="B1498" s="1" t="s">
        <v>847</v>
      </c>
      <c r="C1498" s="7">
        <v>4.8150000000000004</v>
      </c>
      <c r="D1498" s="7">
        <v>3.2235</v>
      </c>
      <c r="E1498" s="7">
        <v>0.4504999999999999</v>
      </c>
      <c r="F1498" s="7">
        <v>1.141</v>
      </c>
    </row>
    <row r="1499" spans="2:6" ht="14.95" x14ac:dyDescent="0.3">
      <c r="B1499" s="1" t="s">
        <v>848</v>
      </c>
      <c r="C1499" s="7">
        <v>4.7720000000000002</v>
      </c>
      <c r="D1499" s="7">
        <v>3.19</v>
      </c>
      <c r="E1499" s="7">
        <v>0.46129999999999999</v>
      </c>
      <c r="F1499" s="7">
        <v>1.1207</v>
      </c>
    </row>
    <row r="1500" spans="2:6" ht="14.95" x14ac:dyDescent="0.3">
      <c r="B1500" s="1" t="s">
        <v>849</v>
      </c>
      <c r="C1500" s="7">
        <v>4.7249999999999996</v>
      </c>
      <c r="D1500" s="7">
        <v>3.1638500000000001</v>
      </c>
      <c r="E1500" s="7">
        <v>0.45374999999999988</v>
      </c>
      <c r="F1500" s="7">
        <v>1.1073999999999999</v>
      </c>
    </row>
    <row r="1501" spans="2:6" ht="14.95" x14ac:dyDescent="0.3">
      <c r="B1501" s="1" t="s">
        <v>850</v>
      </c>
      <c r="C1501" s="7">
        <v>4.7370000000000001</v>
      </c>
      <c r="D1501" s="7">
        <v>3.1803499999999998</v>
      </c>
      <c r="E1501" s="7">
        <v>0.46525000000000022</v>
      </c>
      <c r="F1501" s="7">
        <v>1.0913999999999999</v>
      </c>
    </row>
    <row r="1502" spans="2:6" ht="14.95" x14ac:dyDescent="0.3">
      <c r="B1502" s="1" t="s">
        <v>851</v>
      </c>
      <c r="C1502" s="7">
        <v>4.7750000000000004</v>
      </c>
      <c r="D1502" s="7">
        <v>3.2212499999999999</v>
      </c>
      <c r="E1502" s="7">
        <v>0.48255000000000031</v>
      </c>
      <c r="F1502" s="7">
        <v>1.0711999999999999</v>
      </c>
    </row>
    <row r="1503" spans="2:6" ht="14.95" x14ac:dyDescent="0.3">
      <c r="B1503" s="1" t="s">
        <v>852</v>
      </c>
      <c r="C1503" s="7">
        <v>4.75</v>
      </c>
      <c r="D1503" s="7">
        <v>3.29</v>
      </c>
      <c r="E1503" s="7">
        <v>0.42309999999999981</v>
      </c>
      <c r="F1503" s="7">
        <v>1.0368999999999999</v>
      </c>
    </row>
    <row r="1504" spans="2:6" ht="14.95" x14ac:dyDescent="0.3">
      <c r="B1504" s="1" t="s">
        <v>853</v>
      </c>
      <c r="C1504" s="7">
        <v>4.7549999999999999</v>
      </c>
      <c r="D1504" s="7">
        <v>3.2888000000000002</v>
      </c>
      <c r="E1504" s="7">
        <v>0.45249999999999968</v>
      </c>
      <c r="F1504" s="7">
        <v>1.0137</v>
      </c>
    </row>
    <row r="1505" spans="2:6" ht="14.95" x14ac:dyDescent="0.3">
      <c r="B1505" s="1" t="s">
        <v>854</v>
      </c>
      <c r="C1505" s="7">
        <v>4.7489999999999997</v>
      </c>
      <c r="D1505" s="7">
        <v>3.2827999999999999</v>
      </c>
      <c r="E1505" s="7">
        <v>0.46610000000000001</v>
      </c>
      <c r="F1505" s="7">
        <v>1.0001</v>
      </c>
    </row>
    <row r="1506" spans="2:6" ht="14.95" x14ac:dyDescent="0.3">
      <c r="B1506" s="1" t="s">
        <v>855</v>
      </c>
      <c r="C1506" s="7">
        <v>4.7210000000000001</v>
      </c>
      <c r="D1506" s="7">
        <v>3.28647</v>
      </c>
      <c r="E1506" s="7">
        <v>0.4415300000000002</v>
      </c>
      <c r="F1506" s="7">
        <v>0.99299999999999988</v>
      </c>
    </row>
    <row r="1507" spans="2:6" ht="14.95" x14ac:dyDescent="0.3">
      <c r="B1507" s="1" t="s">
        <v>856</v>
      </c>
      <c r="C1507" s="7">
        <v>4.7709999999999999</v>
      </c>
      <c r="D1507" s="7">
        <v>3.3088500000000001</v>
      </c>
      <c r="E1507" s="7">
        <v>0.47604999999999992</v>
      </c>
      <c r="F1507" s="7">
        <v>0.98609999999999998</v>
      </c>
    </row>
    <row r="1508" spans="2:6" ht="14.95" x14ac:dyDescent="0.3">
      <c r="B1508" s="1" t="s">
        <v>857</v>
      </c>
      <c r="C1508" s="7">
        <v>4.7919999999999998</v>
      </c>
      <c r="D1508" s="7">
        <v>3.3439999999999999</v>
      </c>
      <c r="E1508" s="7">
        <v>0.45230000000000009</v>
      </c>
      <c r="F1508" s="7">
        <v>0.99569999999999981</v>
      </c>
    </row>
    <row r="1509" spans="2:6" ht="14.95" x14ac:dyDescent="0.3">
      <c r="B1509" s="1" t="s">
        <v>858</v>
      </c>
      <c r="C1509" s="7">
        <v>4.7439999999999998</v>
      </c>
      <c r="D1509" s="7">
        <v>3.2919999999999998</v>
      </c>
      <c r="E1509" s="7">
        <v>0.45860000000000012</v>
      </c>
      <c r="F1509" s="7">
        <v>0.99339999999999984</v>
      </c>
    </row>
    <row r="1510" spans="2:6" ht="14.95" x14ac:dyDescent="0.3">
      <c r="B1510" s="1" t="s">
        <v>859</v>
      </c>
      <c r="C1510" s="7">
        <v>4.8070000000000004</v>
      </c>
      <c r="D1510" s="7">
        <v>3.2987500000000001</v>
      </c>
      <c r="E1510" s="7">
        <v>0.48214999999999991</v>
      </c>
      <c r="F1510" s="7">
        <v>1.0261</v>
      </c>
    </row>
    <row r="1511" spans="2:6" ht="14.95" x14ac:dyDescent="0.3">
      <c r="B1511" s="1" t="s">
        <v>9</v>
      </c>
      <c r="C1511" s="7">
        <v>4.7670000000000003</v>
      </c>
      <c r="D1511" s="7">
        <v>3.25</v>
      </c>
      <c r="E1511" s="7">
        <v>0.48149999999999998</v>
      </c>
      <c r="F1511" s="7">
        <v>1.0355000000000001</v>
      </c>
    </row>
    <row r="1512" spans="2:6" ht="14.95" x14ac:dyDescent="0.3">
      <c r="B1512" s="1" t="s">
        <v>10</v>
      </c>
      <c r="C1512" s="7">
        <v>4.7910000000000004</v>
      </c>
      <c r="D1512" s="7">
        <v>3.31955</v>
      </c>
      <c r="E1512" s="7">
        <v>0.46134999999999993</v>
      </c>
      <c r="F1512" s="7">
        <v>1.0101</v>
      </c>
    </row>
    <row r="1513" spans="2:6" ht="14.95" x14ac:dyDescent="0.3">
      <c r="B1513" s="1" t="s">
        <v>11</v>
      </c>
      <c r="C1513" s="7">
        <v>4.8460000000000001</v>
      </c>
      <c r="D1513" s="7">
        <v>3.3582000000000001</v>
      </c>
      <c r="E1513" s="7">
        <v>0.48759999999999998</v>
      </c>
      <c r="F1513" s="7">
        <v>1.0002</v>
      </c>
    </row>
    <row r="1514" spans="2:6" ht="14.95" x14ac:dyDescent="0.3">
      <c r="B1514" s="1" t="s">
        <v>12</v>
      </c>
      <c r="C1514" s="7">
        <v>4.9589999999999996</v>
      </c>
      <c r="D1514" s="7">
        <v>3.4967999999999999</v>
      </c>
      <c r="E1514" s="7">
        <v>0.47040000000000021</v>
      </c>
      <c r="F1514" s="7">
        <v>0.99179999999999957</v>
      </c>
    </row>
    <row r="1515" spans="2:6" ht="14.95" x14ac:dyDescent="0.3">
      <c r="B1515" s="1" t="s">
        <v>13</v>
      </c>
      <c r="C1515" s="7">
        <v>5.0019999999999998</v>
      </c>
      <c r="D1515" s="7">
        <v>3.5571999999999999</v>
      </c>
      <c r="E1515" s="7">
        <v>0.46839999999999993</v>
      </c>
      <c r="F1515" s="7">
        <v>0.97639999999999993</v>
      </c>
    </row>
    <row r="1516" spans="2:6" ht="14.95" x14ac:dyDescent="0.3">
      <c r="B1516" s="1" t="s">
        <v>14</v>
      </c>
      <c r="C1516" s="7">
        <v>4.9950000000000001</v>
      </c>
      <c r="D1516" s="7">
        <v>3.5623</v>
      </c>
      <c r="E1516" s="7">
        <v>0.44959999999999978</v>
      </c>
      <c r="F1516" s="7">
        <v>0.98310000000000031</v>
      </c>
    </row>
    <row r="1517" spans="2:6" ht="14.95" x14ac:dyDescent="0.3">
      <c r="B1517" s="1" t="s">
        <v>15</v>
      </c>
      <c r="C1517" s="7">
        <v>5.03</v>
      </c>
      <c r="D1517" s="7">
        <v>3.5974499999999998</v>
      </c>
      <c r="E1517" s="7">
        <v>0.47515000000000063</v>
      </c>
      <c r="F1517" s="7">
        <v>0.95739999999999981</v>
      </c>
    </row>
    <row r="1518" spans="2:6" ht="14.95" x14ac:dyDescent="0.3">
      <c r="B1518" s="1" t="s">
        <v>16</v>
      </c>
      <c r="C1518" s="7">
        <v>5.0170000000000003</v>
      </c>
      <c r="D1518" s="7">
        <v>3.6415500000000001</v>
      </c>
      <c r="E1518" s="7">
        <v>0.41925000000000029</v>
      </c>
      <c r="F1518" s="7">
        <v>0.95619999999999994</v>
      </c>
    </row>
    <row r="1519" spans="2:6" ht="14.95" x14ac:dyDescent="0.3">
      <c r="B1519" s="1" t="s">
        <v>17</v>
      </c>
      <c r="C1519" s="7">
        <v>5.01</v>
      </c>
      <c r="D1519" s="7">
        <v>3.6255000000000002</v>
      </c>
      <c r="E1519" s="7">
        <v>0.47479999999999972</v>
      </c>
      <c r="F1519" s="7">
        <v>0.90969999999999995</v>
      </c>
    </row>
    <row r="1520" spans="2:6" ht="14.95" x14ac:dyDescent="0.3">
      <c r="B1520" s="1" t="s">
        <v>18</v>
      </c>
      <c r="C1520" s="7">
        <v>5.0049999999999999</v>
      </c>
      <c r="D1520" s="7">
        <v>3.6255000000000002</v>
      </c>
      <c r="E1520" s="7">
        <v>0.47479999999999972</v>
      </c>
      <c r="F1520" s="7">
        <v>0.90470000000000006</v>
      </c>
    </row>
    <row r="1521" spans="2:6" ht="14.95" x14ac:dyDescent="0.3">
      <c r="B1521" s="1" t="s">
        <v>19</v>
      </c>
      <c r="C1521" s="7">
        <v>4.9669999999999996</v>
      </c>
      <c r="D1521" s="7">
        <v>3.5683400000000001</v>
      </c>
      <c r="E1521" s="7">
        <v>0.46335999999999983</v>
      </c>
      <c r="F1521" s="7">
        <v>0.9352999999999998</v>
      </c>
    </row>
    <row r="1522" spans="2:6" ht="14.95" x14ac:dyDescent="0.3">
      <c r="B1522" s="1" t="s">
        <v>20</v>
      </c>
      <c r="C1522" s="7">
        <v>4.9459999999999997</v>
      </c>
      <c r="D1522" s="7">
        <v>3.5438100000000001</v>
      </c>
      <c r="E1522" s="7">
        <v>0.46838999999999992</v>
      </c>
      <c r="F1522" s="7">
        <v>0.93379999999999974</v>
      </c>
    </row>
    <row r="1523" spans="2:6" ht="14.95" x14ac:dyDescent="0.3">
      <c r="B1523" s="1" t="s">
        <v>21</v>
      </c>
      <c r="C1523" s="7">
        <v>5.0049999999999999</v>
      </c>
      <c r="D1523" s="7">
        <v>3.6251500000000001</v>
      </c>
      <c r="E1523" s="7">
        <v>0.46545000000000009</v>
      </c>
      <c r="F1523" s="7">
        <v>0.91439999999999966</v>
      </c>
    </row>
    <row r="1524" spans="2:6" ht="14.95" x14ac:dyDescent="0.3">
      <c r="B1524" s="1" t="s">
        <v>22</v>
      </c>
      <c r="C1524" s="7">
        <v>4.9989999999999997</v>
      </c>
      <c r="D1524" s="7">
        <v>3.61815</v>
      </c>
      <c r="E1524" s="7">
        <v>0.46464999999999979</v>
      </c>
      <c r="F1524" s="7">
        <v>0.9161999999999999</v>
      </c>
    </row>
    <row r="1525" spans="2:6" ht="14.95" x14ac:dyDescent="0.3">
      <c r="B1525" s="1" t="s">
        <v>23</v>
      </c>
      <c r="C1525" s="7">
        <v>5.1050000000000004</v>
      </c>
      <c r="D1525" s="7">
        <v>3.7120000000000002</v>
      </c>
      <c r="E1525" s="7">
        <v>0.48359999999999959</v>
      </c>
      <c r="F1525" s="7">
        <v>0.90940000000000065</v>
      </c>
    </row>
    <row r="1526" spans="2:6" ht="14.95" x14ac:dyDescent="0.3">
      <c r="B1526" s="1" t="s">
        <v>24</v>
      </c>
      <c r="C1526" s="7">
        <v>5.1210000000000004</v>
      </c>
      <c r="D1526" s="7">
        <v>3.7271000000000001</v>
      </c>
      <c r="E1526" s="7">
        <v>0.48050000000000009</v>
      </c>
      <c r="F1526" s="7">
        <v>0.91340000000000021</v>
      </c>
    </row>
    <row r="1527" spans="2:6" ht="14.95" x14ac:dyDescent="0.3">
      <c r="B1527" s="1" t="s">
        <v>25</v>
      </c>
      <c r="C1527" s="7">
        <v>5.157</v>
      </c>
      <c r="D1527" s="7">
        <v>3.75305</v>
      </c>
      <c r="E1527" s="7">
        <v>0.4925499999999996</v>
      </c>
      <c r="F1527" s="7">
        <v>0.91140000000000043</v>
      </c>
    </row>
    <row r="1528" spans="2:6" ht="14.95" x14ac:dyDescent="0.3">
      <c r="B1528" s="1" t="s">
        <v>26</v>
      </c>
      <c r="C1528" s="7">
        <v>5.1340000000000003</v>
      </c>
      <c r="D1528" s="7">
        <v>3.7210999999999999</v>
      </c>
      <c r="E1528" s="7">
        <v>0.49070000000000041</v>
      </c>
      <c r="F1528" s="7">
        <v>0.92220000000000013</v>
      </c>
    </row>
    <row r="1529" spans="2:6" ht="14.95" x14ac:dyDescent="0.3">
      <c r="B1529" s="1" t="s">
        <v>27</v>
      </c>
      <c r="C1529" s="7">
        <v>5.1589999999999998</v>
      </c>
      <c r="D1529" s="7">
        <v>3.7629999999999999</v>
      </c>
      <c r="E1529" s="7">
        <v>0.47689999999999971</v>
      </c>
      <c r="F1529" s="7">
        <v>0.91910000000000025</v>
      </c>
    </row>
    <row r="1530" spans="2:6" ht="14.95" x14ac:dyDescent="0.3">
      <c r="B1530" s="1" t="s">
        <v>28</v>
      </c>
      <c r="C1530" s="7">
        <v>5.1820000000000004</v>
      </c>
      <c r="D1530" s="7">
        <v>3.79725</v>
      </c>
      <c r="E1530" s="7">
        <v>0.48484999999999978</v>
      </c>
      <c r="F1530" s="7">
        <v>0.89990000000000059</v>
      </c>
    </row>
    <row r="1531" spans="2:6" ht="14.95" x14ac:dyDescent="0.3">
      <c r="B1531" s="1" t="s">
        <v>29</v>
      </c>
      <c r="C1531" s="7">
        <v>5.1740000000000004</v>
      </c>
      <c r="D1531" s="7">
        <v>3.79575</v>
      </c>
      <c r="E1531" s="7">
        <v>0.45835000000000031</v>
      </c>
      <c r="F1531" s="7">
        <v>0.91990000000000016</v>
      </c>
    </row>
    <row r="1532" spans="2:6" ht="14.95" x14ac:dyDescent="0.3">
      <c r="B1532" s="1" t="s">
        <v>30</v>
      </c>
      <c r="C1532" s="7">
        <v>5.1909999999999998</v>
      </c>
      <c r="D1532" s="7">
        <v>3.7669999999999999</v>
      </c>
      <c r="E1532" s="7">
        <v>0.53339999999999987</v>
      </c>
      <c r="F1532" s="7">
        <v>0.89060000000000006</v>
      </c>
    </row>
    <row r="1533" spans="2:6" ht="14.95" x14ac:dyDescent="0.3">
      <c r="B1533" s="1" t="s">
        <v>31</v>
      </c>
      <c r="C1533" s="7">
        <v>5.2220000000000004</v>
      </c>
      <c r="D1533" s="7">
        <v>3.76606</v>
      </c>
      <c r="E1533" s="7">
        <v>0.5183399999999998</v>
      </c>
      <c r="F1533" s="7">
        <v>0.93760000000000066</v>
      </c>
    </row>
    <row r="1534" spans="2:6" ht="14.95" x14ac:dyDescent="0.3">
      <c r="B1534" s="1" t="s">
        <v>32</v>
      </c>
      <c r="C1534" s="7">
        <v>5.29</v>
      </c>
      <c r="D1534" s="7">
        <v>3.8668499999999999</v>
      </c>
      <c r="E1534" s="7">
        <v>0.51675000000000049</v>
      </c>
      <c r="F1534" s="7">
        <v>0.90639999999999965</v>
      </c>
    </row>
    <row r="1535" spans="2:6" ht="14.95" x14ac:dyDescent="0.3">
      <c r="B1535" s="1" t="s">
        <v>33</v>
      </c>
      <c r="C1535" s="7">
        <v>5.2249999999999996</v>
      </c>
      <c r="D1535" s="7">
        <v>3.7985000000000002</v>
      </c>
      <c r="E1535" s="7">
        <v>0.48619999999999969</v>
      </c>
      <c r="F1535" s="7">
        <v>0.94029999999999969</v>
      </c>
    </row>
    <row r="1536" spans="2:6" ht="14.95" x14ac:dyDescent="0.3">
      <c r="B1536" s="1" t="s">
        <v>34</v>
      </c>
      <c r="C1536" s="7">
        <v>5.2119999999999997</v>
      </c>
      <c r="D1536" s="7">
        <v>3.8338000000000001</v>
      </c>
      <c r="E1536" s="7">
        <v>0.43700000000000028</v>
      </c>
      <c r="F1536" s="7">
        <v>0.94119999999999937</v>
      </c>
    </row>
    <row r="1537" spans="2:6" ht="14.95" x14ac:dyDescent="0.3">
      <c r="B1537" s="1" t="s">
        <v>35</v>
      </c>
      <c r="C1537" s="7">
        <v>5.29</v>
      </c>
      <c r="D1537" s="7">
        <v>3.9289999999999998</v>
      </c>
      <c r="E1537" s="7">
        <v>0.50249999999999995</v>
      </c>
      <c r="F1537" s="7">
        <v>0.85850000000000026</v>
      </c>
    </row>
    <row r="1538" spans="2:6" ht="14.95" x14ac:dyDescent="0.3">
      <c r="B1538" s="1" t="s">
        <v>36</v>
      </c>
      <c r="C1538" s="7">
        <v>5.1829999999999998</v>
      </c>
      <c r="D1538" s="7">
        <v>3.8613</v>
      </c>
      <c r="E1538" s="7">
        <v>0.46440000000000042</v>
      </c>
      <c r="F1538" s="7">
        <v>0.85729999999999951</v>
      </c>
    </row>
    <row r="1539" spans="2:6" ht="14.95" x14ac:dyDescent="0.3">
      <c r="B1539" s="1" t="s">
        <v>37</v>
      </c>
      <c r="C1539" s="7">
        <v>5.165</v>
      </c>
      <c r="D1539" s="7">
        <v>3.8319999999999999</v>
      </c>
      <c r="E1539" s="7">
        <v>0.47229999999999972</v>
      </c>
      <c r="F1539" s="7">
        <v>0.86070000000000046</v>
      </c>
    </row>
    <row r="1540" spans="2:6" ht="14.95" x14ac:dyDescent="0.3">
      <c r="B1540" s="1" t="s">
        <v>38</v>
      </c>
      <c r="C1540" s="7">
        <v>5.1639999999999997</v>
      </c>
      <c r="D1540" s="7">
        <v>3.8319999999999999</v>
      </c>
      <c r="E1540" s="7">
        <v>0.47229999999999972</v>
      </c>
      <c r="F1540" s="7">
        <v>0.85970000000000013</v>
      </c>
    </row>
    <row r="1541" spans="2:6" ht="14.95" x14ac:dyDescent="0.3">
      <c r="B1541" s="1" t="s">
        <v>39</v>
      </c>
      <c r="C1541" s="7">
        <v>5.2729999999999997</v>
      </c>
      <c r="D1541" s="7">
        <v>3.9352</v>
      </c>
      <c r="E1541" s="7">
        <v>0.49230000000000018</v>
      </c>
      <c r="F1541" s="7">
        <v>0.84549999999999947</v>
      </c>
    </row>
    <row r="1542" spans="2:6" ht="14.95" x14ac:dyDescent="0.3">
      <c r="B1542" s="1" t="s">
        <v>40</v>
      </c>
      <c r="C1542" s="7">
        <v>5.2770000000000001</v>
      </c>
      <c r="D1542" s="7">
        <v>3.9302000000000001</v>
      </c>
      <c r="E1542" s="7">
        <v>0.52099999999999991</v>
      </c>
      <c r="F1542" s="7">
        <v>0.82580000000000009</v>
      </c>
    </row>
    <row r="1543" spans="2:6" ht="14.95" x14ac:dyDescent="0.3">
      <c r="B1543" s="1" t="s">
        <v>41</v>
      </c>
      <c r="C1543" s="7">
        <v>5.298</v>
      </c>
      <c r="D1543" s="7">
        <v>3.8835000000000002</v>
      </c>
      <c r="E1543" s="7">
        <v>0.55189999999999939</v>
      </c>
      <c r="F1543" s="7">
        <v>0.86260000000000048</v>
      </c>
    </row>
    <row r="1544" spans="2:6" ht="14.95" x14ac:dyDescent="0.3">
      <c r="B1544" s="1" t="s">
        <v>42</v>
      </c>
      <c r="C1544" s="7">
        <v>5.2969999999999997</v>
      </c>
      <c r="D1544" s="7">
        <v>3.9291</v>
      </c>
      <c r="E1544" s="7">
        <v>0.51029999999999998</v>
      </c>
      <c r="F1544" s="7">
        <v>0.8575999999999997</v>
      </c>
    </row>
    <row r="1545" spans="2:6" ht="14.95" x14ac:dyDescent="0.3">
      <c r="B1545" s="1" t="s">
        <v>43</v>
      </c>
      <c r="C1545" s="7">
        <v>5.266</v>
      </c>
      <c r="D1545" s="7">
        <v>3.9134500000000001</v>
      </c>
      <c r="E1545" s="7">
        <v>0.50035000000000007</v>
      </c>
      <c r="F1545" s="7">
        <v>0.85219999999999985</v>
      </c>
    </row>
    <row r="1546" spans="2:6" ht="14.95" x14ac:dyDescent="0.3">
      <c r="B1546" s="1" t="s">
        <v>44</v>
      </c>
      <c r="C1546" s="7">
        <v>5.25</v>
      </c>
      <c r="D1546" s="7">
        <v>3.8788</v>
      </c>
      <c r="E1546" s="7">
        <v>0.5174000000000003</v>
      </c>
      <c r="F1546" s="7">
        <v>0.85379999999999967</v>
      </c>
    </row>
    <row r="1547" spans="2:6" ht="14.95" x14ac:dyDescent="0.3">
      <c r="B1547" s="1" t="s">
        <v>45</v>
      </c>
      <c r="C1547" s="7">
        <v>5.2789999999999999</v>
      </c>
      <c r="D1547" s="7">
        <v>3.8965000000000001</v>
      </c>
      <c r="E1547" s="7">
        <v>0.51350000000000007</v>
      </c>
      <c r="F1547" s="7">
        <v>0.86899999999999977</v>
      </c>
    </row>
    <row r="1548" spans="2:6" ht="14.95" x14ac:dyDescent="0.3">
      <c r="B1548" s="1" t="s">
        <v>46</v>
      </c>
      <c r="C1548" s="7">
        <v>5.2930000000000001</v>
      </c>
      <c r="D1548" s="7">
        <v>3.91255</v>
      </c>
      <c r="E1548" s="7">
        <v>0.5092500000000002</v>
      </c>
      <c r="F1548" s="7">
        <v>0.87119999999999997</v>
      </c>
    </row>
    <row r="1549" spans="2:6" ht="14.95" x14ac:dyDescent="0.3">
      <c r="B1549" s="1" t="s">
        <v>47</v>
      </c>
      <c r="C1549" s="7">
        <v>5.2960000000000003</v>
      </c>
      <c r="D1549" s="7">
        <v>3.8991099999999999</v>
      </c>
      <c r="E1549" s="7">
        <v>0.50109000000000004</v>
      </c>
      <c r="F1549" s="7">
        <v>0.89580000000000037</v>
      </c>
    </row>
    <row r="1550" spans="2:6" ht="14.95" x14ac:dyDescent="0.3">
      <c r="B1550" s="1" t="s">
        <v>48</v>
      </c>
      <c r="C1550" s="7">
        <v>5.1680000000000001</v>
      </c>
      <c r="D1550" s="7">
        <v>3.8172999999999999</v>
      </c>
      <c r="E1550" s="7">
        <v>0.45580000000000043</v>
      </c>
      <c r="F1550" s="7">
        <v>0.89489999999999981</v>
      </c>
    </row>
    <row r="1551" spans="2:6" ht="14.95" x14ac:dyDescent="0.3">
      <c r="B1551" s="1" t="s">
        <v>49</v>
      </c>
      <c r="C1551" s="7">
        <v>5.194</v>
      </c>
      <c r="D1551" s="7">
        <v>3.8290999999999999</v>
      </c>
      <c r="E1551" s="7">
        <v>0.47709999999999958</v>
      </c>
      <c r="F1551" s="7">
        <v>0.88780000000000037</v>
      </c>
    </row>
    <row r="1552" spans="2:6" ht="14.95" x14ac:dyDescent="0.3">
      <c r="B1552" s="1" t="s">
        <v>50</v>
      </c>
      <c r="C1552" s="7">
        <v>5.1619999999999999</v>
      </c>
      <c r="D1552" s="7">
        <v>3.7639999999999998</v>
      </c>
      <c r="E1552" s="7">
        <v>0.49940000000000012</v>
      </c>
      <c r="F1552" s="7">
        <v>0.89860000000000007</v>
      </c>
    </row>
    <row r="1553" spans="2:6" ht="14.95" x14ac:dyDescent="0.3">
      <c r="B1553" s="1" t="s">
        <v>51</v>
      </c>
      <c r="C1553" s="7">
        <v>5.1619999999999999</v>
      </c>
      <c r="D1553" s="7">
        <v>3.79</v>
      </c>
      <c r="E1553" s="7">
        <v>0.47339999999999982</v>
      </c>
      <c r="F1553" s="7">
        <v>0.89860000000000007</v>
      </c>
    </row>
    <row r="1554" spans="2:6" ht="14.95" x14ac:dyDescent="0.3">
      <c r="B1554" s="1" t="s">
        <v>52</v>
      </c>
      <c r="C1554" s="7">
        <v>5.1070000000000002</v>
      </c>
      <c r="D1554" s="7">
        <v>3.7054999999999998</v>
      </c>
      <c r="E1554" s="7">
        <v>0.46300000000000008</v>
      </c>
      <c r="F1554" s="7">
        <v>0.93850000000000033</v>
      </c>
    </row>
    <row r="1555" spans="2:6" ht="14.95" x14ac:dyDescent="0.3">
      <c r="B1555" s="1" t="s">
        <v>53</v>
      </c>
      <c r="C1555" s="7">
        <v>5.1189999999999998</v>
      </c>
      <c r="D1555" s="7">
        <v>3.7233999999999998</v>
      </c>
      <c r="E1555" s="7">
        <v>0.46630000000000038</v>
      </c>
      <c r="F1555" s="7">
        <v>0.92929999999999957</v>
      </c>
    </row>
    <row r="1556" spans="2:6" ht="14.95" x14ac:dyDescent="0.3">
      <c r="B1556" s="1" t="s">
        <v>54</v>
      </c>
      <c r="C1556" s="7">
        <v>5.1379999999999999</v>
      </c>
      <c r="D1556" s="7">
        <v>3.7281499999999999</v>
      </c>
      <c r="E1556" s="7">
        <v>0.49635000000000012</v>
      </c>
      <c r="F1556" s="7">
        <v>0.91349999999999998</v>
      </c>
    </row>
    <row r="1557" spans="2:6" ht="14.95" x14ac:dyDescent="0.3">
      <c r="B1557" s="1" t="s">
        <v>55</v>
      </c>
      <c r="C1557" s="7">
        <v>5.0869999999999997</v>
      </c>
      <c r="D1557" s="7">
        <v>3.7128000000000001</v>
      </c>
      <c r="E1557" s="7">
        <v>0.46719999999999962</v>
      </c>
      <c r="F1557" s="7">
        <v>0.90700000000000003</v>
      </c>
    </row>
    <row r="1558" spans="2:6" ht="14.95" x14ac:dyDescent="0.3">
      <c r="B1558" s="1" t="s">
        <v>56</v>
      </c>
      <c r="C1558" s="7">
        <v>5.0919999999999996</v>
      </c>
      <c r="D1558" s="7">
        <v>3.7062499999999998</v>
      </c>
      <c r="E1558" s="7">
        <v>0.4698500000000001</v>
      </c>
      <c r="F1558" s="7">
        <v>0.91589999999999971</v>
      </c>
    </row>
    <row r="1559" spans="2:6" ht="14.95" x14ac:dyDescent="0.3">
      <c r="B1559" s="1" t="s">
        <v>57</v>
      </c>
      <c r="C1559" s="7">
        <v>5.0620000000000003</v>
      </c>
      <c r="D1559" s="7">
        <v>3.6745000000000001</v>
      </c>
      <c r="E1559" s="7">
        <v>0.47839999999999971</v>
      </c>
      <c r="F1559" s="7">
        <v>0.90910000000000046</v>
      </c>
    </row>
    <row r="1560" spans="2:6" ht="14.95" x14ac:dyDescent="0.3">
      <c r="B1560" s="1" t="s">
        <v>58</v>
      </c>
      <c r="C1560" s="7">
        <v>5.0940000000000003</v>
      </c>
      <c r="D1560" s="7">
        <v>3.7119</v>
      </c>
      <c r="E1560" s="7">
        <v>0.48930000000000012</v>
      </c>
      <c r="F1560" s="7">
        <v>0.89280000000000026</v>
      </c>
    </row>
    <row r="1561" spans="2:6" ht="14.95" x14ac:dyDescent="0.3">
      <c r="B1561" s="1" t="s">
        <v>59</v>
      </c>
      <c r="C1561" s="7">
        <v>5.1100000000000003</v>
      </c>
      <c r="D1561" s="7">
        <v>3.74695</v>
      </c>
      <c r="E1561" s="7">
        <v>0.47935000000000022</v>
      </c>
      <c r="F1561" s="7">
        <v>0.88370000000000015</v>
      </c>
    </row>
    <row r="1562" spans="2:6" ht="14.95" x14ac:dyDescent="0.3">
      <c r="B1562" s="1" t="s">
        <v>60</v>
      </c>
      <c r="C1562" s="7">
        <v>5.13</v>
      </c>
      <c r="D1562" s="7">
        <v>3.7599</v>
      </c>
      <c r="E1562" s="7">
        <v>0.51119999999999965</v>
      </c>
      <c r="F1562" s="7">
        <v>0.85890000000000022</v>
      </c>
    </row>
    <row r="1563" spans="2:6" ht="14.95" x14ac:dyDescent="0.3">
      <c r="B1563" s="1" t="s">
        <v>61</v>
      </c>
      <c r="C1563" s="7">
        <v>5.1840000000000002</v>
      </c>
      <c r="D1563" s="7">
        <v>3.8140999999999998</v>
      </c>
      <c r="E1563" s="7">
        <v>0.51370000000000005</v>
      </c>
      <c r="F1563" s="7">
        <v>0.85620000000000029</v>
      </c>
    </row>
    <row r="1564" spans="2:6" ht="14.95" x14ac:dyDescent="0.3">
      <c r="B1564" s="1" t="s">
        <v>62</v>
      </c>
      <c r="C1564" s="7">
        <v>5.2370000000000001</v>
      </c>
      <c r="D1564" s="7">
        <v>3.9039999999999999</v>
      </c>
      <c r="E1564" s="7">
        <v>0.49270000000000008</v>
      </c>
      <c r="F1564" s="7">
        <v>0.84030000000000005</v>
      </c>
    </row>
    <row r="1565" spans="2:6" ht="14.95" x14ac:dyDescent="0.3">
      <c r="B1565" s="1" t="s">
        <v>63</v>
      </c>
      <c r="C1565" s="7">
        <v>5.2270000000000003</v>
      </c>
      <c r="D1565" s="7">
        <v>3.9156</v>
      </c>
      <c r="E1565" s="7">
        <v>0.48110000000000008</v>
      </c>
      <c r="F1565" s="7">
        <v>0.83030000000000026</v>
      </c>
    </row>
    <row r="1566" spans="2:6" ht="14.95" x14ac:dyDescent="0.3">
      <c r="B1566" s="1" t="s">
        <v>64</v>
      </c>
      <c r="C1566" s="7">
        <v>5.2309999999999999</v>
      </c>
      <c r="D1566" s="7">
        <v>3.8946000000000001</v>
      </c>
      <c r="E1566" s="7">
        <v>0.50409999999999977</v>
      </c>
      <c r="F1566" s="7">
        <v>0.83230000000000004</v>
      </c>
    </row>
    <row r="1567" spans="2:6" ht="14.95" x14ac:dyDescent="0.3">
      <c r="B1567" s="1" t="s">
        <v>65</v>
      </c>
      <c r="C1567" s="7">
        <v>5.3360000000000003</v>
      </c>
      <c r="D1567" s="7">
        <v>3.9025500000000002</v>
      </c>
      <c r="E1567" s="7">
        <v>0.61145000000000005</v>
      </c>
      <c r="F1567" s="7">
        <v>0.82200000000000006</v>
      </c>
    </row>
    <row r="1568" spans="2:6" ht="14.95" x14ac:dyDescent="0.3">
      <c r="B1568" s="1" t="s">
        <v>66</v>
      </c>
      <c r="C1568" s="7">
        <v>5.3940000000000001</v>
      </c>
      <c r="D1568" s="7">
        <v>4.0921000000000003</v>
      </c>
      <c r="E1568" s="7">
        <v>0.46999999999999981</v>
      </c>
      <c r="F1568" s="7">
        <v>0.83190000000000008</v>
      </c>
    </row>
    <row r="1569" spans="2:6" ht="14.95" x14ac:dyDescent="0.3">
      <c r="B1569" s="1" t="s">
        <v>67</v>
      </c>
      <c r="C1569" s="7">
        <v>5.3719999999999999</v>
      </c>
      <c r="D1569" s="7">
        <v>4.0342000000000002</v>
      </c>
      <c r="E1569" s="7">
        <v>0.48799999999999949</v>
      </c>
      <c r="F1569" s="7">
        <v>0.84980000000000011</v>
      </c>
    </row>
    <row r="1570" spans="2:6" ht="14.95" x14ac:dyDescent="0.3">
      <c r="B1570" s="1" t="s">
        <v>68</v>
      </c>
      <c r="C1570" s="7">
        <v>5.41</v>
      </c>
      <c r="D1570" s="7">
        <v>4.0913500000000003</v>
      </c>
      <c r="E1570" s="7">
        <v>0.49514999999999981</v>
      </c>
      <c r="F1570" s="7">
        <v>0.82350000000000012</v>
      </c>
    </row>
    <row r="1571" spans="2:6" ht="14.95" x14ac:dyDescent="0.3">
      <c r="B1571" s="1" t="s">
        <v>69</v>
      </c>
      <c r="C1571" s="7">
        <v>5.4009999999999998</v>
      </c>
      <c r="D1571" s="7">
        <v>4.09375</v>
      </c>
      <c r="E1571" s="7">
        <v>0.49495000000000022</v>
      </c>
      <c r="F1571" s="7">
        <v>0.81229999999999958</v>
      </c>
    </row>
    <row r="1572" spans="2:6" ht="14.95" x14ac:dyDescent="0.3">
      <c r="B1572" s="1" t="s">
        <v>70</v>
      </c>
      <c r="C1572" s="7">
        <v>5.4009999999999998</v>
      </c>
      <c r="D1572" s="7">
        <v>4.0996499999999996</v>
      </c>
      <c r="E1572" s="7">
        <v>0.48905000000000071</v>
      </c>
      <c r="F1572" s="7">
        <v>0.81229999999999958</v>
      </c>
    </row>
    <row r="1573" spans="2:6" ht="14.95" x14ac:dyDescent="0.3">
      <c r="B1573" s="1" t="s">
        <v>71</v>
      </c>
      <c r="C1573" s="7">
        <v>5.3890000000000002</v>
      </c>
      <c r="D1573" s="7">
        <v>4.1250999999999998</v>
      </c>
      <c r="E1573" s="7">
        <v>0.45760000000000017</v>
      </c>
      <c r="F1573" s="7">
        <v>0.80630000000000024</v>
      </c>
    </row>
    <row r="1574" spans="2:6" ht="14.95" x14ac:dyDescent="0.3">
      <c r="B1574" s="1" t="s">
        <v>72</v>
      </c>
      <c r="C1574" s="7">
        <v>5.415</v>
      </c>
      <c r="D1574" s="7">
        <v>4.1395999999999997</v>
      </c>
      <c r="E1574" s="7">
        <v>0.48570000000000052</v>
      </c>
      <c r="F1574" s="7">
        <v>0.78969999999999985</v>
      </c>
    </row>
    <row r="1575" spans="2:6" ht="14.95" x14ac:dyDescent="0.3">
      <c r="B1575" s="1" t="s">
        <v>73</v>
      </c>
      <c r="C1575" s="7">
        <v>5.3540000000000001</v>
      </c>
      <c r="D1575" s="7">
        <v>4.0631000000000004</v>
      </c>
      <c r="E1575" s="7">
        <v>0.4695999999999998</v>
      </c>
      <c r="F1575" s="7">
        <v>0.82129999999999992</v>
      </c>
    </row>
    <row r="1576" spans="2:6" ht="14.95" x14ac:dyDescent="0.3">
      <c r="B1576" s="1" t="s">
        <v>74</v>
      </c>
      <c r="C1576" s="7">
        <v>5.39</v>
      </c>
      <c r="D1576" s="7">
        <v>4.0762</v>
      </c>
      <c r="E1576" s="7">
        <v>0.4927999999999999</v>
      </c>
      <c r="F1576" s="7">
        <v>0.82099999999999973</v>
      </c>
    </row>
    <row r="1577" spans="2:6" ht="14.95" x14ac:dyDescent="0.3">
      <c r="B1577" s="1" t="s">
        <v>75</v>
      </c>
      <c r="C1577" s="7">
        <v>5.39</v>
      </c>
      <c r="D1577" s="7">
        <v>4.0709999999999997</v>
      </c>
      <c r="E1577" s="7">
        <v>0.49800000000000022</v>
      </c>
      <c r="F1577" s="7">
        <v>0.82099999999999973</v>
      </c>
    </row>
    <row r="1578" spans="2:6" ht="14.95" x14ac:dyDescent="0.3">
      <c r="B1578" s="1" t="s">
        <v>76</v>
      </c>
      <c r="C1578" s="7">
        <v>5.3860000000000001</v>
      </c>
      <c r="D1578" s="7">
        <v>4.0811900000000003</v>
      </c>
      <c r="E1578" s="7">
        <v>0.47780999999999979</v>
      </c>
      <c r="F1578" s="7">
        <v>0.82699999999999996</v>
      </c>
    </row>
    <row r="1579" spans="2:6" ht="14.95" x14ac:dyDescent="0.3">
      <c r="B1579" s="1" t="s">
        <v>77</v>
      </c>
      <c r="C1579" s="7">
        <v>5.4130000000000003</v>
      </c>
      <c r="D1579" s="7">
        <v>4.0949499999999999</v>
      </c>
      <c r="E1579" s="7">
        <v>0.50255000000000027</v>
      </c>
      <c r="F1579" s="7">
        <v>0.81550000000000011</v>
      </c>
    </row>
    <row r="1580" spans="2:6" ht="14.95" x14ac:dyDescent="0.3">
      <c r="B1580" s="1" t="s">
        <v>78</v>
      </c>
      <c r="C1580" s="7">
        <v>5.4279999999999999</v>
      </c>
      <c r="D1580" s="7">
        <v>4.1215000000000002</v>
      </c>
      <c r="E1580" s="7">
        <v>0.50849999999999973</v>
      </c>
      <c r="F1580" s="7">
        <v>0.79800000000000004</v>
      </c>
    </row>
    <row r="1581" spans="2:6" ht="14.95" x14ac:dyDescent="0.3">
      <c r="B1581" s="1" t="s">
        <v>79</v>
      </c>
      <c r="C1581" s="7">
        <v>5.4779999999999998</v>
      </c>
      <c r="D1581" s="7">
        <v>4.1999000000000004</v>
      </c>
      <c r="E1581" s="7">
        <v>0.4850999999999992</v>
      </c>
      <c r="F1581" s="7">
        <v>0.79300000000000015</v>
      </c>
    </row>
    <row r="1582" spans="2:6" ht="14.95" x14ac:dyDescent="0.3">
      <c r="B1582" s="1" t="s">
        <v>80</v>
      </c>
      <c r="C1582" s="7">
        <v>5.4569999999999999</v>
      </c>
      <c r="D1582" s="7">
        <v>4.1996500000000001</v>
      </c>
      <c r="E1582" s="7">
        <v>0.48954999999999949</v>
      </c>
      <c r="F1582" s="7">
        <v>0.76780000000000026</v>
      </c>
    </row>
    <row r="1583" spans="2:6" ht="14.95" x14ac:dyDescent="0.3">
      <c r="B1583" s="1" t="s">
        <v>81</v>
      </c>
      <c r="C1583" s="7">
        <v>5.4589999999999996</v>
      </c>
      <c r="D1583" s="7">
        <v>4.1943400000000004</v>
      </c>
      <c r="E1583" s="7">
        <v>0.49495999999999979</v>
      </c>
      <c r="F1583" s="7">
        <v>0.76969999999999938</v>
      </c>
    </row>
    <row r="1584" spans="2:6" ht="14.95" x14ac:dyDescent="0.3">
      <c r="B1584" s="1" t="s">
        <v>82</v>
      </c>
      <c r="C1584" s="7">
        <v>5.5519999999999996</v>
      </c>
      <c r="D1584" s="7">
        <v>4.2734500000000004</v>
      </c>
      <c r="E1584" s="7">
        <v>0.48574999999999952</v>
      </c>
      <c r="F1584" s="7">
        <v>0.79279999999999973</v>
      </c>
    </row>
    <row r="1585" spans="2:6" ht="14.95" x14ac:dyDescent="0.3">
      <c r="B1585" s="1" t="s">
        <v>83</v>
      </c>
      <c r="C1585" s="7">
        <v>5.5759999999999996</v>
      </c>
      <c r="D1585" s="7">
        <v>4.2930000000000001</v>
      </c>
      <c r="E1585" s="7">
        <v>0.48489999999999972</v>
      </c>
      <c r="F1585" s="7">
        <v>0.79809999999999981</v>
      </c>
    </row>
    <row r="1586" spans="2:6" ht="14.95" x14ac:dyDescent="0.3">
      <c r="B1586" s="1" t="s">
        <v>84</v>
      </c>
      <c r="C1586" s="7">
        <v>5.5640000000000001</v>
      </c>
      <c r="D1586" s="7">
        <v>4.3282999999999996</v>
      </c>
      <c r="E1586" s="7">
        <v>0.46410000000000018</v>
      </c>
      <c r="F1586" s="7">
        <v>0.77160000000000029</v>
      </c>
    </row>
    <row r="1587" spans="2:6" ht="14.95" x14ac:dyDescent="0.3">
      <c r="B1587" s="1" t="s">
        <v>85</v>
      </c>
      <c r="C1587" s="7">
        <v>5.4349999999999996</v>
      </c>
      <c r="D1587" s="7">
        <v>4.2055999999999996</v>
      </c>
      <c r="E1587" s="7">
        <v>0.44750000000000068</v>
      </c>
      <c r="F1587" s="7">
        <v>0.78189999999999937</v>
      </c>
    </row>
    <row r="1588" spans="2:6" ht="14.95" x14ac:dyDescent="0.3">
      <c r="B1588" s="1" t="s">
        <v>86</v>
      </c>
      <c r="C1588" s="7">
        <v>5.4039999999999999</v>
      </c>
      <c r="D1588" s="7">
        <v>4.1467000000000001</v>
      </c>
      <c r="E1588" s="7">
        <v>0.46579999999999983</v>
      </c>
      <c r="F1588" s="7">
        <v>0.79150000000000009</v>
      </c>
    </row>
    <row r="1589" spans="2:6" ht="14.95" x14ac:dyDescent="0.3">
      <c r="B1589" s="1" t="s">
        <v>87</v>
      </c>
      <c r="C1589" s="7">
        <v>5.4109999999999996</v>
      </c>
      <c r="D1589" s="7">
        <v>4.1720499999999996</v>
      </c>
      <c r="E1589" s="7">
        <v>0.45495000000000019</v>
      </c>
      <c r="F1589" s="7">
        <v>0.78399999999999981</v>
      </c>
    </row>
    <row r="1590" spans="2:6" ht="14.95" x14ac:dyDescent="0.3">
      <c r="B1590" s="1" t="s">
        <v>88</v>
      </c>
      <c r="C1590" s="7">
        <v>5.4089999999999998</v>
      </c>
      <c r="D1590" s="7">
        <v>4.1720499999999996</v>
      </c>
      <c r="E1590" s="7">
        <v>0.45495000000000019</v>
      </c>
      <c r="F1590" s="7">
        <v>0.78200000000000003</v>
      </c>
    </row>
    <row r="1591" spans="2:6" ht="14.95" x14ac:dyDescent="0.3">
      <c r="B1591" s="1" t="s">
        <v>89</v>
      </c>
      <c r="C1591" s="7">
        <v>5.37</v>
      </c>
      <c r="D1591" s="7">
        <v>4.1273999999999997</v>
      </c>
      <c r="E1591" s="7">
        <v>0.44899999999999979</v>
      </c>
      <c r="F1591" s="7">
        <v>0.79360000000000053</v>
      </c>
    </row>
    <row r="1592" spans="2:6" ht="14.95" x14ac:dyDescent="0.3">
      <c r="B1592" s="1" t="s">
        <v>90</v>
      </c>
      <c r="C1592" s="7">
        <v>5.3920000000000003</v>
      </c>
      <c r="D1592" s="7">
        <v>4.1523500000000002</v>
      </c>
      <c r="E1592" s="7">
        <v>0.45854999999999979</v>
      </c>
      <c r="F1592" s="7">
        <v>0.78110000000000035</v>
      </c>
    </row>
    <row r="1593" spans="2:6" ht="14.95" x14ac:dyDescent="0.3">
      <c r="B1593" s="1" t="s">
        <v>91</v>
      </c>
      <c r="C1593" s="7">
        <v>5.4119999999999999</v>
      </c>
      <c r="D1593" s="7">
        <v>4.1713500000000003</v>
      </c>
      <c r="E1593" s="7">
        <v>0.47224999999999978</v>
      </c>
      <c r="F1593" s="7">
        <v>0.76839999999999975</v>
      </c>
    </row>
    <row r="1594" spans="2:6" ht="14.95" x14ac:dyDescent="0.3">
      <c r="B1594" s="1" t="s">
        <v>92</v>
      </c>
      <c r="C1594" s="7">
        <v>5.3840000000000003</v>
      </c>
      <c r="D1594" s="7">
        <v>4.1571999999999996</v>
      </c>
      <c r="E1594" s="7">
        <v>0.46420000000000078</v>
      </c>
      <c r="F1594" s="7">
        <v>0.76259999999999994</v>
      </c>
    </row>
    <row r="1595" spans="2:6" ht="14.95" x14ac:dyDescent="0.3">
      <c r="B1595" s="1" t="s">
        <v>93</v>
      </c>
      <c r="C1595" s="7">
        <v>5.3159999999999998</v>
      </c>
      <c r="D1595" s="7">
        <v>4.07</v>
      </c>
      <c r="E1595" s="7">
        <v>0.46429999999999971</v>
      </c>
      <c r="F1595" s="7">
        <v>0.78169999999999984</v>
      </c>
    </row>
    <row r="1596" spans="2:6" ht="14.95" x14ac:dyDescent="0.3">
      <c r="B1596" s="1" t="s">
        <v>94</v>
      </c>
      <c r="C1596" s="7">
        <v>5.3140000000000001</v>
      </c>
      <c r="D1596" s="7">
        <v>4.1013500000000001</v>
      </c>
      <c r="E1596" s="7">
        <v>0.43095000000000022</v>
      </c>
      <c r="F1596" s="7">
        <v>0.78169999999999984</v>
      </c>
    </row>
    <row r="1597" spans="2:6" ht="14.95" x14ac:dyDescent="0.3">
      <c r="B1597" s="1" t="s">
        <v>95</v>
      </c>
      <c r="C1597" s="7">
        <v>5.3339999999999996</v>
      </c>
      <c r="D1597" s="7">
        <v>4.0819000000000001</v>
      </c>
      <c r="E1597" s="7">
        <v>0.44650000000000029</v>
      </c>
      <c r="F1597" s="7">
        <v>0.80559999999999921</v>
      </c>
    </row>
    <row r="1598" spans="2:6" ht="14.95" x14ac:dyDescent="0.3">
      <c r="B1598" s="1" t="s">
        <v>96</v>
      </c>
      <c r="C1598" s="7">
        <v>5.3109999999999999</v>
      </c>
      <c r="D1598" s="7">
        <v>4.0629</v>
      </c>
      <c r="E1598" s="7">
        <v>0.45340000000000019</v>
      </c>
      <c r="F1598" s="7">
        <v>0.79469999999999974</v>
      </c>
    </row>
    <row r="1599" spans="2:6" ht="14.95" x14ac:dyDescent="0.3">
      <c r="B1599" s="1" t="s">
        <v>97</v>
      </c>
      <c r="C1599" s="7">
        <v>5.3520000000000003</v>
      </c>
      <c r="D1599" s="7">
        <v>4.085</v>
      </c>
      <c r="E1599" s="7">
        <v>0.45370000000000038</v>
      </c>
      <c r="F1599" s="7">
        <v>0.81329999999999991</v>
      </c>
    </row>
    <row r="1600" spans="2:6" ht="14.95" x14ac:dyDescent="0.3">
      <c r="B1600" s="1" t="s">
        <v>98</v>
      </c>
      <c r="C1600" s="7">
        <v>5.3659999999999997</v>
      </c>
      <c r="D1600" s="7">
        <v>4.0590000000000002</v>
      </c>
      <c r="E1600" s="7">
        <v>0.49599999999999961</v>
      </c>
      <c r="F1600" s="7">
        <v>0.81099999999999994</v>
      </c>
    </row>
    <row r="1601" spans="2:6" ht="14.95" x14ac:dyDescent="0.3">
      <c r="B1601" s="1" t="s">
        <v>99</v>
      </c>
      <c r="C1601" s="7">
        <v>5.3330000000000002</v>
      </c>
      <c r="D1601" s="7">
        <v>4.0673000000000004</v>
      </c>
      <c r="E1601" s="7">
        <v>0.44319999999999998</v>
      </c>
      <c r="F1601" s="7">
        <v>0.82249999999999979</v>
      </c>
    </row>
    <row r="1602" spans="2:6" ht="14.95" x14ac:dyDescent="0.3">
      <c r="B1602" s="1" t="s">
        <v>100</v>
      </c>
      <c r="C1602" s="7">
        <v>5.27</v>
      </c>
      <c r="D1602" s="7">
        <v>3.9601999999999999</v>
      </c>
      <c r="E1602" s="7">
        <v>0.45789999999999997</v>
      </c>
      <c r="F1602" s="7">
        <v>0.85189999999999966</v>
      </c>
    </row>
    <row r="1603" spans="2:6" ht="14.95" x14ac:dyDescent="0.3">
      <c r="B1603" s="1" t="s">
        <v>101</v>
      </c>
      <c r="C1603" s="7">
        <v>5.29</v>
      </c>
      <c r="D1603" s="7">
        <v>4.0091799999999997</v>
      </c>
      <c r="E1603" s="7">
        <v>0.42502000000000001</v>
      </c>
      <c r="F1603" s="7">
        <v>0.85580000000000034</v>
      </c>
    </row>
    <row r="1604" spans="2:6" ht="14.95" x14ac:dyDescent="0.3">
      <c r="B1604" s="1" t="s">
        <v>102</v>
      </c>
      <c r="C1604" s="7">
        <v>5.3449999999999998</v>
      </c>
      <c r="D1604" s="7">
        <v>4.0791500000000003</v>
      </c>
      <c r="E1604" s="7">
        <v>0.41554999999999959</v>
      </c>
      <c r="F1604" s="7">
        <v>0.85029999999999983</v>
      </c>
    </row>
    <row r="1605" spans="2:6" ht="14.95" x14ac:dyDescent="0.3">
      <c r="B1605" s="1" t="s">
        <v>103</v>
      </c>
      <c r="C1605" s="7">
        <v>5.3470000000000004</v>
      </c>
      <c r="D1605" s="7">
        <v>4.0682799999999997</v>
      </c>
      <c r="E1605" s="7">
        <v>0.42852000000000068</v>
      </c>
      <c r="F1605" s="7">
        <v>0.85020000000000007</v>
      </c>
    </row>
    <row r="1606" spans="2:6" ht="14.95" x14ac:dyDescent="0.3">
      <c r="B1606" s="1" t="s">
        <v>104</v>
      </c>
      <c r="C1606" s="7">
        <v>5.3680000000000003</v>
      </c>
      <c r="D1606" s="7">
        <v>4.1180500000000002</v>
      </c>
      <c r="E1606" s="7">
        <v>0.41714999999999952</v>
      </c>
      <c r="F1606" s="7">
        <v>0.83280000000000065</v>
      </c>
    </row>
    <row r="1607" spans="2:6" ht="14.95" x14ac:dyDescent="0.3">
      <c r="B1607" s="1" t="s">
        <v>105</v>
      </c>
      <c r="C1607" s="7">
        <v>5.4359999999999999</v>
      </c>
      <c r="D1607" s="7">
        <v>4.2290000000000001</v>
      </c>
      <c r="E1607" s="7">
        <v>0.39179999999999993</v>
      </c>
      <c r="F1607" s="7">
        <v>0.81519999999999992</v>
      </c>
    </row>
    <row r="1608" spans="2:6" ht="14.95" x14ac:dyDescent="0.3">
      <c r="B1608" s="1" t="s">
        <v>106</v>
      </c>
      <c r="C1608" s="7">
        <v>5.3540000000000001</v>
      </c>
      <c r="D1608" s="7">
        <v>4.1506299999999996</v>
      </c>
      <c r="E1608" s="7">
        <v>0.37817000000000078</v>
      </c>
      <c r="F1608" s="7">
        <v>0.82519999999999971</v>
      </c>
    </row>
    <row r="1609" spans="2:6" ht="14.95" x14ac:dyDescent="0.3">
      <c r="B1609" s="1" t="s">
        <v>107</v>
      </c>
      <c r="C1609" s="7">
        <v>5.2960000000000003</v>
      </c>
      <c r="D1609" s="7">
        <v>4.0824999999999996</v>
      </c>
      <c r="E1609" s="7">
        <v>0.39370000000000083</v>
      </c>
      <c r="F1609" s="7">
        <v>0.81979999999999986</v>
      </c>
    </row>
    <row r="1610" spans="2:6" ht="14.95" x14ac:dyDescent="0.3">
      <c r="B1610" s="1" t="s">
        <v>108</v>
      </c>
      <c r="C1610" s="7">
        <v>5.2960000000000003</v>
      </c>
      <c r="D1610" s="7">
        <v>4.0824999999999996</v>
      </c>
      <c r="E1610" s="7">
        <v>0.39370000000000083</v>
      </c>
      <c r="F1610" s="7">
        <v>0.81979999999999986</v>
      </c>
    </row>
    <row r="1611" spans="2:6" ht="14.95" x14ac:dyDescent="0.3">
      <c r="B1611" s="1" t="s">
        <v>109</v>
      </c>
      <c r="C1611" s="7">
        <v>5.3449999999999998</v>
      </c>
      <c r="D1611" s="7">
        <v>4.1361699999999999</v>
      </c>
      <c r="E1611" s="7">
        <v>0.41413000000000011</v>
      </c>
      <c r="F1611" s="7">
        <v>0.79469999999999974</v>
      </c>
    </row>
    <row r="1612" spans="2:6" ht="14.95" x14ac:dyDescent="0.3">
      <c r="B1612" s="1" t="s">
        <v>110</v>
      </c>
      <c r="C1612" s="7">
        <v>5.3259999999999996</v>
      </c>
      <c r="D1612" s="7">
        <v>4.1615000000000002</v>
      </c>
      <c r="E1612" s="7">
        <v>0.37119999999999997</v>
      </c>
      <c r="F1612" s="7">
        <v>0.79329999999999945</v>
      </c>
    </row>
    <row r="1613" spans="2:6" ht="14.95" x14ac:dyDescent="0.3">
      <c r="B1613" s="1" t="s">
        <v>111</v>
      </c>
      <c r="C1613" s="7">
        <v>5.3140000000000001</v>
      </c>
      <c r="D1613" s="7">
        <v>4.10656</v>
      </c>
      <c r="E1613" s="7">
        <v>0.39874000000000009</v>
      </c>
      <c r="F1613" s="7">
        <v>0.80869999999999997</v>
      </c>
    </row>
    <row r="1614" spans="2:6" ht="14.95" x14ac:dyDescent="0.3">
      <c r="B1614" s="1" t="s">
        <v>112</v>
      </c>
      <c r="C1614" s="7">
        <v>5.2539999999999996</v>
      </c>
      <c r="D1614" s="7">
        <v>4.0357399999999997</v>
      </c>
      <c r="E1614" s="7">
        <v>0.39556000000000058</v>
      </c>
      <c r="F1614" s="7">
        <v>0.82269999999999932</v>
      </c>
    </row>
    <row r="1615" spans="2:6" ht="14.95" x14ac:dyDescent="0.3">
      <c r="B1615" s="1" t="s">
        <v>113</v>
      </c>
      <c r="C1615" s="7">
        <v>5.2329999999999997</v>
      </c>
      <c r="D1615" s="7">
        <v>4.0065</v>
      </c>
      <c r="E1615" s="7">
        <v>0.39379999999999971</v>
      </c>
      <c r="F1615" s="7">
        <v>0.8327</v>
      </c>
    </row>
    <row r="1616" spans="2:6" ht="14.95" x14ac:dyDescent="0.3">
      <c r="B1616" s="1" t="s">
        <v>114</v>
      </c>
      <c r="C1616" s="7">
        <v>5.1609999999999996</v>
      </c>
      <c r="D1616" s="7">
        <v>3.8922500000000002</v>
      </c>
      <c r="E1616" s="7">
        <v>0.40225</v>
      </c>
      <c r="F1616" s="7">
        <v>0.86649999999999938</v>
      </c>
    </row>
    <row r="1617" spans="2:6" ht="14.95" x14ac:dyDescent="0.3">
      <c r="B1617" s="1" t="s">
        <v>115</v>
      </c>
      <c r="C1617" s="7">
        <v>5.1349999999999998</v>
      </c>
      <c r="D1617" s="7">
        <v>3.8666</v>
      </c>
      <c r="E1617" s="7">
        <v>0.38959999999999972</v>
      </c>
      <c r="F1617" s="7">
        <v>0.87880000000000003</v>
      </c>
    </row>
    <row r="1618" spans="2:6" ht="14.95" x14ac:dyDescent="0.3">
      <c r="B1618" s="1" t="s">
        <v>116</v>
      </c>
      <c r="C1618" s="7">
        <v>5.1550000000000002</v>
      </c>
      <c r="D1618" s="7">
        <v>3.87832</v>
      </c>
      <c r="E1618" s="7">
        <v>0.38157999999999997</v>
      </c>
      <c r="F1618" s="7">
        <v>0.89510000000000023</v>
      </c>
    </row>
    <row r="1619" spans="2:6" ht="14.95" x14ac:dyDescent="0.3">
      <c r="B1619" s="1" t="s">
        <v>117</v>
      </c>
      <c r="C1619" s="7">
        <v>5.1340000000000003</v>
      </c>
      <c r="D1619" s="7">
        <v>3.7896999999999998</v>
      </c>
      <c r="E1619" s="7">
        <v>0.41849999999999993</v>
      </c>
      <c r="F1619" s="7">
        <v>0.92580000000000062</v>
      </c>
    </row>
    <row r="1620" spans="2:6" ht="14.95" x14ac:dyDescent="0.3">
      <c r="B1620" s="1" t="s">
        <v>118</v>
      </c>
      <c r="C1620" s="7">
        <v>5.1040000000000001</v>
      </c>
      <c r="D1620" s="7">
        <v>3.7708499999999998</v>
      </c>
      <c r="E1620" s="7">
        <v>0.3842500000000002</v>
      </c>
      <c r="F1620" s="7">
        <v>0.94890000000000008</v>
      </c>
    </row>
    <row r="1621" spans="2:6" ht="14.95" x14ac:dyDescent="0.3">
      <c r="B1621" s="1" t="s">
        <v>119</v>
      </c>
      <c r="C1621" s="7">
        <v>5.1379999999999999</v>
      </c>
      <c r="D1621" s="7">
        <v>3.7423500000000001</v>
      </c>
      <c r="E1621" s="7">
        <v>0.50185000000000013</v>
      </c>
      <c r="F1621" s="7">
        <v>0.89379999999999971</v>
      </c>
    </row>
    <row r="1622" spans="2:6" ht="14.95" x14ac:dyDescent="0.3">
      <c r="B1622" s="1" t="s">
        <v>120</v>
      </c>
      <c r="C1622" s="7">
        <v>5.1820000000000004</v>
      </c>
      <c r="D1622" s="7">
        <v>3.8457499999999998</v>
      </c>
      <c r="E1622" s="7">
        <v>0.43275000000000041</v>
      </c>
      <c r="F1622" s="7">
        <v>0.90350000000000019</v>
      </c>
    </row>
    <row r="1623" spans="2:6" ht="14.95" x14ac:dyDescent="0.3">
      <c r="B1623" s="1" t="s">
        <v>121</v>
      </c>
      <c r="C1623" s="7">
        <v>5.1890000000000001</v>
      </c>
      <c r="D1623" s="7">
        <v>3.87365</v>
      </c>
      <c r="E1623" s="7">
        <v>0.40475000000000039</v>
      </c>
      <c r="F1623" s="7">
        <v>0.91059999999999963</v>
      </c>
    </row>
    <row r="1624" spans="2:6" ht="14.95" x14ac:dyDescent="0.3">
      <c r="B1624" s="1" t="s">
        <v>122</v>
      </c>
      <c r="C1624" s="7">
        <v>5.218</v>
      </c>
      <c r="D1624" s="7">
        <v>3.8690000000000002</v>
      </c>
      <c r="E1624" s="7">
        <v>0.43209999999999971</v>
      </c>
      <c r="F1624" s="7">
        <v>0.91690000000000005</v>
      </c>
    </row>
    <row r="1625" spans="2:6" ht="14.95" x14ac:dyDescent="0.3">
      <c r="B1625" s="1" t="s">
        <v>123</v>
      </c>
      <c r="C1625" s="7">
        <v>5.1580000000000004</v>
      </c>
      <c r="D1625" s="7">
        <v>3.7839100000000001</v>
      </c>
      <c r="E1625" s="7">
        <v>0.42918999999999968</v>
      </c>
      <c r="F1625" s="7">
        <v>0.94490000000000052</v>
      </c>
    </row>
    <row r="1626" spans="2:6" ht="14.95" x14ac:dyDescent="0.3">
      <c r="B1626" s="1" t="s">
        <v>124</v>
      </c>
      <c r="C1626" s="7">
        <v>5.2249999999999996</v>
      </c>
      <c r="D1626" s="7">
        <v>3.7902999999999998</v>
      </c>
      <c r="E1626" s="7">
        <v>0.48959999999999981</v>
      </c>
      <c r="F1626" s="7">
        <v>0.94510000000000005</v>
      </c>
    </row>
    <row r="1627" spans="2:6" ht="14.95" x14ac:dyDescent="0.3">
      <c r="B1627" s="1" t="s">
        <v>125</v>
      </c>
      <c r="C1627" s="7">
        <v>5.2670000000000003</v>
      </c>
      <c r="D1627" s="7">
        <v>3.86077</v>
      </c>
      <c r="E1627" s="7">
        <v>0.4516300000000002</v>
      </c>
      <c r="F1627" s="7">
        <v>0.95460000000000012</v>
      </c>
    </row>
    <row r="1628" spans="2:6" ht="14.95" x14ac:dyDescent="0.3">
      <c r="B1628" s="1" t="s">
        <v>126</v>
      </c>
      <c r="C1628" s="7">
        <v>5.2469999999999999</v>
      </c>
      <c r="D1628" s="7">
        <v>3.8329499999999999</v>
      </c>
      <c r="E1628" s="7">
        <v>0.43525000000000041</v>
      </c>
      <c r="F1628" s="7">
        <v>0.97879999999999967</v>
      </c>
    </row>
    <row r="1629" spans="2:6" ht="14.95" x14ac:dyDescent="0.3">
      <c r="B1629" s="1" t="s">
        <v>127</v>
      </c>
      <c r="C1629" s="7">
        <v>5.2649999999999997</v>
      </c>
      <c r="D1629" s="7">
        <v>3.9001000000000001</v>
      </c>
      <c r="E1629" s="7">
        <v>0.41199999999999992</v>
      </c>
      <c r="F1629" s="7">
        <v>0.95289999999999964</v>
      </c>
    </row>
    <row r="1630" spans="2:6" ht="14.95" x14ac:dyDescent="0.3">
      <c r="B1630" s="1" t="s">
        <v>128</v>
      </c>
      <c r="C1630" s="7">
        <v>5.2519999999999998</v>
      </c>
      <c r="D1630" s="7">
        <v>3.8805800000000001</v>
      </c>
      <c r="E1630" s="7">
        <v>0.41791999999999963</v>
      </c>
      <c r="F1630" s="7">
        <v>0.95350000000000001</v>
      </c>
    </row>
    <row r="1631" spans="2:6" ht="14.95" x14ac:dyDescent="0.3">
      <c r="B1631" s="1" t="s">
        <v>129</v>
      </c>
      <c r="C1631" s="7">
        <v>5.234</v>
      </c>
      <c r="D1631" s="7">
        <v>3.8654999999999999</v>
      </c>
      <c r="E1631" s="7">
        <v>0.41760000000000019</v>
      </c>
      <c r="F1631" s="7">
        <v>0.95089999999999986</v>
      </c>
    </row>
    <row r="1632" spans="2:6" ht="14.95" x14ac:dyDescent="0.3">
      <c r="B1632" s="1" t="s">
        <v>130</v>
      </c>
      <c r="C1632" s="7">
        <v>5.1760000000000002</v>
      </c>
      <c r="D1632" s="7">
        <v>3.9005299999999998</v>
      </c>
      <c r="E1632" s="7">
        <v>0.34227000000000007</v>
      </c>
      <c r="F1632" s="7">
        <v>0.93320000000000025</v>
      </c>
    </row>
    <row r="1633" spans="2:6" ht="14.95" x14ac:dyDescent="0.3">
      <c r="B1633" s="1" t="s">
        <v>131</v>
      </c>
      <c r="C1633" s="7">
        <v>5.1559999999999997</v>
      </c>
      <c r="D1633" s="7">
        <v>3.8222499999999999</v>
      </c>
      <c r="E1633" s="7">
        <v>0.41465000000000041</v>
      </c>
      <c r="F1633" s="7">
        <v>0.91909999999999936</v>
      </c>
    </row>
    <row r="1634" spans="2:6" ht="14.95" x14ac:dyDescent="0.3">
      <c r="B1634" s="1" t="s">
        <v>132</v>
      </c>
      <c r="C1634" s="7">
        <v>5.1740000000000004</v>
      </c>
      <c r="D1634" s="7">
        <v>3.8150499999999998</v>
      </c>
      <c r="E1634" s="7">
        <v>0.43115000000000009</v>
      </c>
      <c r="F1634" s="7">
        <v>0.9278000000000004</v>
      </c>
    </row>
    <row r="1635" spans="2:6" ht="14.95" x14ac:dyDescent="0.3">
      <c r="B1635" s="1" t="s">
        <v>133</v>
      </c>
      <c r="C1635" s="7">
        <v>5.2350000000000003</v>
      </c>
      <c r="D1635" s="7">
        <v>3.8940800000000002</v>
      </c>
      <c r="E1635" s="7">
        <v>0.4405199999999998</v>
      </c>
      <c r="F1635" s="7">
        <v>0.90040000000000031</v>
      </c>
    </row>
    <row r="1636" spans="2:6" ht="14.95" x14ac:dyDescent="0.3">
      <c r="B1636" s="1" t="s">
        <v>134</v>
      </c>
      <c r="C1636" s="7">
        <v>5.2130000000000001</v>
      </c>
      <c r="D1636" s="7">
        <v>3.8650000000000002</v>
      </c>
      <c r="E1636" s="7">
        <v>0.4482999999999997</v>
      </c>
      <c r="F1636" s="7">
        <v>0.89970000000000017</v>
      </c>
    </row>
    <row r="1637" spans="2:6" ht="14.95" x14ac:dyDescent="0.3">
      <c r="B1637" s="1" t="s">
        <v>135</v>
      </c>
      <c r="C1637" s="7">
        <v>5.2480000000000002</v>
      </c>
      <c r="D1637" s="7">
        <v>3.8805000000000001</v>
      </c>
      <c r="E1637" s="7">
        <v>0.4713999999999996</v>
      </c>
      <c r="F1637" s="7">
        <v>0.89610000000000056</v>
      </c>
    </row>
    <row r="1638" spans="2:6" ht="14.95" x14ac:dyDescent="0.3">
      <c r="B1638" s="1" t="s">
        <v>136</v>
      </c>
      <c r="C1638" s="7">
        <v>5.258</v>
      </c>
      <c r="D1638" s="7">
        <v>3.9147500000000002</v>
      </c>
      <c r="E1638" s="7">
        <v>0.44474999999999948</v>
      </c>
      <c r="F1638" s="7">
        <v>0.8985000000000003</v>
      </c>
    </row>
    <row r="1639" spans="2:6" ht="14.95" x14ac:dyDescent="0.3">
      <c r="B1639" s="1" t="s">
        <v>137</v>
      </c>
      <c r="C1639" s="7">
        <v>5.19</v>
      </c>
      <c r="D1639" s="7">
        <v>3.7980999999999998</v>
      </c>
      <c r="E1639" s="7">
        <v>0.45129999999999981</v>
      </c>
      <c r="F1639" s="7">
        <v>0.94060000000000077</v>
      </c>
    </row>
    <row r="1640" spans="2:6" ht="14.95" x14ac:dyDescent="0.3">
      <c r="B1640" s="1" t="s">
        <v>138</v>
      </c>
      <c r="C1640" s="7">
        <v>5.1970000000000001</v>
      </c>
      <c r="D1640" s="7">
        <v>3.7823199999999999</v>
      </c>
      <c r="E1640" s="7">
        <v>0.42298000000000041</v>
      </c>
      <c r="F1640" s="7">
        <v>0.9916999999999998</v>
      </c>
    </row>
    <row r="1641" spans="2:6" ht="14.95" x14ac:dyDescent="0.3">
      <c r="B1641" s="1" t="s">
        <v>139</v>
      </c>
      <c r="C1641" s="7">
        <v>5.17</v>
      </c>
      <c r="D1641" s="7">
        <v>3.7221000000000002</v>
      </c>
      <c r="E1641" s="7">
        <v>0.44679999999999959</v>
      </c>
      <c r="F1641" s="7">
        <v>1.0011000000000001</v>
      </c>
    </row>
    <row r="1642" spans="2:6" ht="14.95" x14ac:dyDescent="0.3">
      <c r="B1642" s="1" t="s">
        <v>140</v>
      </c>
      <c r="C1642" s="7">
        <v>5.1790000000000003</v>
      </c>
      <c r="D1642" s="7">
        <v>3.7806500000000001</v>
      </c>
      <c r="E1642" s="7">
        <v>0.35004999999999997</v>
      </c>
      <c r="F1642" s="7">
        <v>1.0483</v>
      </c>
    </row>
    <row r="1643" spans="2:6" ht="14.95" x14ac:dyDescent="0.3">
      <c r="B1643" s="1" t="s">
        <v>141</v>
      </c>
      <c r="C1643" s="7">
        <v>5.13</v>
      </c>
      <c r="D1643" s="7">
        <v>3.5907499999999999</v>
      </c>
      <c r="E1643" s="7">
        <v>0.43785000000000007</v>
      </c>
      <c r="F1643" s="7">
        <v>1.1013999999999999</v>
      </c>
    </row>
    <row r="1644" spans="2:6" ht="14.95" x14ac:dyDescent="0.3">
      <c r="B1644" s="1" t="s">
        <v>142</v>
      </c>
      <c r="C1644" s="7">
        <v>5.181</v>
      </c>
      <c r="D1644" s="7">
        <v>3.5100500000000001</v>
      </c>
      <c r="E1644" s="7">
        <v>0.48424999999999979</v>
      </c>
      <c r="F1644" s="7">
        <v>1.1867000000000001</v>
      </c>
    </row>
    <row r="1645" spans="2:6" ht="14.95" x14ac:dyDescent="0.3">
      <c r="B1645" s="1" t="s">
        <v>143</v>
      </c>
      <c r="C1645" s="7">
        <v>5.3810000000000002</v>
      </c>
      <c r="D1645" s="7">
        <v>3.641</v>
      </c>
      <c r="E1645" s="7">
        <v>0.54250000000000043</v>
      </c>
      <c r="F1645" s="7">
        <v>1.1975</v>
      </c>
    </row>
    <row r="1646" spans="2:6" ht="14.95" x14ac:dyDescent="0.3">
      <c r="B1646" s="1" t="s">
        <v>144</v>
      </c>
      <c r="C1646" s="7">
        <v>5.4050000000000002</v>
      </c>
      <c r="D1646" s="7">
        <v>3.6354500000000001</v>
      </c>
      <c r="E1646" s="7">
        <v>0.65745000000000031</v>
      </c>
      <c r="F1646" s="7">
        <v>1.1121000000000001</v>
      </c>
    </row>
    <row r="1647" spans="2:6" ht="14.95" x14ac:dyDescent="0.3">
      <c r="B1647" s="1" t="s">
        <v>145</v>
      </c>
      <c r="C1647" s="7">
        <v>5.4930000000000003</v>
      </c>
      <c r="D1647" s="7">
        <v>3.8494999999999999</v>
      </c>
      <c r="E1647" s="7">
        <v>0.48200000000000021</v>
      </c>
      <c r="F1647" s="7">
        <v>1.1615</v>
      </c>
    </row>
    <row r="1648" spans="2:6" ht="14.95" x14ac:dyDescent="0.3">
      <c r="B1648" s="1" t="s">
        <v>146</v>
      </c>
      <c r="C1648" s="7">
        <v>5.5229999999999997</v>
      </c>
      <c r="D1648" s="7">
        <v>3.80315</v>
      </c>
      <c r="E1648" s="7">
        <v>0.62175000000000002</v>
      </c>
      <c r="F1648" s="7">
        <v>1.0981000000000001</v>
      </c>
    </row>
    <row r="1649" spans="2:6" ht="14.95" x14ac:dyDescent="0.3">
      <c r="B1649" s="1" t="s">
        <v>147</v>
      </c>
      <c r="C1649" s="7">
        <v>5.5890000000000004</v>
      </c>
      <c r="D1649" s="7">
        <v>3.9320499999999998</v>
      </c>
      <c r="E1649" s="7">
        <v>0.55744999999999978</v>
      </c>
      <c r="F1649" s="7">
        <v>1.099500000000001</v>
      </c>
    </row>
    <row r="1650" spans="2:6" ht="14.95" x14ac:dyDescent="0.3">
      <c r="B1650" s="1" t="s">
        <v>148</v>
      </c>
      <c r="C1650" s="7">
        <v>5.4630000000000001</v>
      </c>
      <c r="D1650" s="7">
        <v>3.8828</v>
      </c>
      <c r="E1650" s="7">
        <v>0.49109999999999993</v>
      </c>
      <c r="F1650" s="7">
        <v>1.0891</v>
      </c>
    </row>
    <row r="1651" spans="2:6" ht="14.95" x14ac:dyDescent="0.3">
      <c r="B1651" s="1" t="s">
        <v>149</v>
      </c>
      <c r="C1651" s="7">
        <v>5.4279999999999999</v>
      </c>
      <c r="D1651" s="7">
        <v>3.8077999999999999</v>
      </c>
      <c r="E1651" s="7">
        <v>0.52520000000000033</v>
      </c>
      <c r="F1651" s="7">
        <v>1.095</v>
      </c>
    </row>
    <row r="1652" spans="2:6" ht="14.95" x14ac:dyDescent="0.3">
      <c r="B1652" s="1" t="s">
        <v>150</v>
      </c>
      <c r="C1652" s="7">
        <v>5.3639999999999999</v>
      </c>
      <c r="D1652" s="7">
        <v>3.7955999999999999</v>
      </c>
      <c r="E1652" s="7">
        <v>0.48119999999999991</v>
      </c>
      <c r="F1652" s="7">
        <v>1.0871999999999999</v>
      </c>
    </row>
    <row r="1653" spans="2:6" ht="14.95" x14ac:dyDescent="0.3">
      <c r="B1653" s="1" t="s">
        <v>151</v>
      </c>
      <c r="C1653" s="7">
        <v>5.3789999999999996</v>
      </c>
      <c r="D1653" s="7">
        <v>3.79915</v>
      </c>
      <c r="E1653" s="7">
        <v>0.52575000000000038</v>
      </c>
      <c r="F1653" s="7">
        <v>1.0540999999999989</v>
      </c>
    </row>
    <row r="1654" spans="2:6" ht="14.95" x14ac:dyDescent="0.3">
      <c r="B1654" s="1" t="s">
        <v>152</v>
      </c>
      <c r="C1654" s="7">
        <v>5.3789999999999996</v>
      </c>
      <c r="D1654" s="7">
        <v>3.7974899999999998</v>
      </c>
      <c r="E1654" s="7">
        <v>0.5274100000000006</v>
      </c>
      <c r="F1654" s="7">
        <v>1.0540999999999989</v>
      </c>
    </row>
    <row r="1655" spans="2:6" ht="14.95" x14ac:dyDescent="0.3">
      <c r="B1655" s="1" t="s">
        <v>153</v>
      </c>
      <c r="C1655" s="7">
        <v>5.4349999999999996</v>
      </c>
      <c r="D1655" s="7">
        <v>3.8242500000000001</v>
      </c>
      <c r="E1655" s="7">
        <v>0.58634999999999948</v>
      </c>
      <c r="F1655" s="7">
        <v>1.0244</v>
      </c>
    </row>
    <row r="1656" spans="2:6" ht="14.95" x14ac:dyDescent="0.3">
      <c r="B1656" s="1" t="s">
        <v>154</v>
      </c>
      <c r="C1656" s="7">
        <v>5.4260000000000002</v>
      </c>
      <c r="D1656" s="7">
        <v>3.8348</v>
      </c>
      <c r="E1656" s="7">
        <v>0.56600000000000028</v>
      </c>
      <c r="F1656" s="7">
        <v>1.0251999999999999</v>
      </c>
    </row>
    <row r="1657" spans="2:6" ht="14.95" x14ac:dyDescent="0.3">
      <c r="B1657" s="1" t="s">
        <v>155</v>
      </c>
      <c r="C1657" s="7">
        <v>5.3959999999999999</v>
      </c>
      <c r="D1657" s="7">
        <v>3.8347699999999998</v>
      </c>
      <c r="E1657" s="7">
        <v>0.54642999999999997</v>
      </c>
      <c r="F1657" s="7">
        <v>1.0147999999999999</v>
      </c>
    </row>
    <row r="1658" spans="2:6" ht="14.95" x14ac:dyDescent="0.3">
      <c r="B1658" s="1" t="s">
        <v>156</v>
      </c>
      <c r="C1658" s="7">
        <v>5.3109999999999999</v>
      </c>
      <c r="D1658" s="7">
        <v>3.8015500000000002</v>
      </c>
      <c r="E1658" s="7">
        <v>0.51334999999999953</v>
      </c>
      <c r="F1658" s="7">
        <v>0.99610000000000021</v>
      </c>
    </row>
    <row r="1659" spans="2:6" ht="14.95" x14ac:dyDescent="0.3">
      <c r="B1659" s="1" t="s">
        <v>157</v>
      </c>
      <c r="C1659" s="7">
        <v>5.25</v>
      </c>
      <c r="D1659" s="7">
        <v>3.7240000000000002</v>
      </c>
      <c r="E1659" s="7">
        <v>0.51129999999999942</v>
      </c>
      <c r="F1659" s="7">
        <v>1.0146999999999999</v>
      </c>
    </row>
    <row r="1660" spans="2:6" ht="14.95" x14ac:dyDescent="0.3">
      <c r="B1660" s="1" t="s">
        <v>158</v>
      </c>
      <c r="C1660" s="7">
        <v>5.1959999999999997</v>
      </c>
      <c r="D1660" s="7">
        <v>3.69835</v>
      </c>
      <c r="E1660" s="7">
        <v>0.50984999999999969</v>
      </c>
      <c r="F1660" s="7">
        <v>0.98780000000000001</v>
      </c>
    </row>
    <row r="1661" spans="2:6" ht="14.95" x14ac:dyDescent="0.3">
      <c r="B1661" s="1" t="s">
        <v>159</v>
      </c>
      <c r="C1661" s="7">
        <v>5.1719999999999997</v>
      </c>
      <c r="D1661" s="7">
        <v>3.6476500000000001</v>
      </c>
      <c r="E1661" s="7">
        <v>0.52394999999999969</v>
      </c>
      <c r="F1661" s="7">
        <v>1.0004</v>
      </c>
    </row>
    <row r="1662" spans="2:6" ht="14.95" x14ac:dyDescent="0.3">
      <c r="B1662" s="1" t="s">
        <v>160</v>
      </c>
      <c r="C1662" s="7">
        <v>5.2039999999999997</v>
      </c>
      <c r="D1662" s="7">
        <v>3.6341999999999999</v>
      </c>
      <c r="E1662" s="7">
        <v>0.52770000000000028</v>
      </c>
      <c r="F1662" s="7">
        <v>1.0421</v>
      </c>
    </row>
    <row r="1663" spans="2:6" ht="14.95" x14ac:dyDescent="0.3">
      <c r="B1663" s="1" t="s">
        <v>161</v>
      </c>
      <c r="C1663" s="7">
        <v>5.2729999999999997</v>
      </c>
      <c r="D1663" s="7">
        <v>3.6758000000000002</v>
      </c>
      <c r="E1663" s="7">
        <v>0.54179999999999984</v>
      </c>
      <c r="F1663" s="7">
        <v>1.0553999999999999</v>
      </c>
    </row>
    <row r="1664" spans="2:6" ht="14.95" x14ac:dyDescent="0.3">
      <c r="B1664" s="1" t="s">
        <v>162</v>
      </c>
      <c r="C1664" s="7">
        <v>5.3380000000000001</v>
      </c>
      <c r="D1664" s="7">
        <v>3.77054</v>
      </c>
      <c r="E1664" s="7">
        <v>0.53776000000000002</v>
      </c>
      <c r="F1664" s="7">
        <v>1.0297000000000001</v>
      </c>
    </row>
    <row r="1665" spans="2:6" ht="14.95" x14ac:dyDescent="0.3">
      <c r="B1665" s="1" t="s">
        <v>163</v>
      </c>
      <c r="C1665" s="7">
        <v>5.35</v>
      </c>
      <c r="D1665" s="7">
        <v>3.8130999999999999</v>
      </c>
      <c r="E1665" s="7">
        <v>0.53020000000000023</v>
      </c>
      <c r="F1665" s="7">
        <v>1.006699999999999</v>
      </c>
    </row>
    <row r="1666" spans="2:6" ht="14.95" x14ac:dyDescent="0.3">
      <c r="B1666" s="1" t="s">
        <v>164</v>
      </c>
      <c r="C1666" s="7">
        <v>5.3159999999999998</v>
      </c>
      <c r="D1666" s="7">
        <v>3.7995000000000001</v>
      </c>
      <c r="E1666" s="7">
        <v>0.49509999999999987</v>
      </c>
      <c r="F1666" s="7">
        <v>1.0214000000000001</v>
      </c>
    </row>
    <row r="1667" spans="2:6" ht="14.95" x14ac:dyDescent="0.3">
      <c r="B1667" s="1" t="s">
        <v>165</v>
      </c>
      <c r="C1667" s="7">
        <v>5.29</v>
      </c>
      <c r="D1667" s="7">
        <v>3.7452399999999999</v>
      </c>
      <c r="E1667" s="7">
        <v>0.52416000000000018</v>
      </c>
      <c r="F1667" s="7">
        <v>1.0206</v>
      </c>
    </row>
    <row r="1668" spans="2:6" ht="14.95" x14ac:dyDescent="0.3">
      <c r="B1668" s="1" t="s">
        <v>166</v>
      </c>
      <c r="C1668" s="7">
        <v>5.3609999999999998</v>
      </c>
      <c r="D1668" s="7">
        <v>3.8256000000000001</v>
      </c>
      <c r="E1668" s="7">
        <v>0.55289999999999973</v>
      </c>
      <c r="F1668" s="7">
        <v>0.98249999999999993</v>
      </c>
    </row>
    <row r="1669" spans="2:6" ht="14.95" x14ac:dyDescent="0.3">
      <c r="B1669" s="1" t="s">
        <v>167</v>
      </c>
      <c r="C1669" s="7">
        <v>5.3520000000000003</v>
      </c>
      <c r="D1669" s="7">
        <v>3.8497499999999998</v>
      </c>
      <c r="E1669" s="7">
        <v>0.52875000000000005</v>
      </c>
      <c r="F1669" s="7">
        <v>0.97350000000000048</v>
      </c>
    </row>
    <row r="1670" spans="2:6" ht="14.95" x14ac:dyDescent="0.3">
      <c r="B1670" s="1" t="s">
        <v>168</v>
      </c>
      <c r="C1670" s="7">
        <v>5.3940000000000001</v>
      </c>
      <c r="D1670" s="7">
        <v>3.9325000000000001</v>
      </c>
      <c r="E1670" s="7">
        <v>0.53840000000000021</v>
      </c>
      <c r="F1670" s="7">
        <v>0.92309999999999981</v>
      </c>
    </row>
    <row r="1671" spans="2:6" ht="14.95" x14ac:dyDescent="0.3">
      <c r="B1671" s="1" t="s">
        <v>169</v>
      </c>
      <c r="C1671" s="7">
        <v>5.383</v>
      </c>
      <c r="D1671" s="7">
        <v>3.9687000000000001</v>
      </c>
      <c r="E1671" s="7">
        <v>0.49629999999999969</v>
      </c>
      <c r="F1671" s="7">
        <v>0.91800000000000015</v>
      </c>
    </row>
    <row r="1672" spans="2:6" ht="14.95" x14ac:dyDescent="0.3">
      <c r="B1672" s="1" t="s">
        <v>170</v>
      </c>
      <c r="C1672" s="7">
        <v>5.4130000000000003</v>
      </c>
      <c r="D1672" s="7">
        <v>3.99824</v>
      </c>
      <c r="E1672" s="7">
        <v>0.53805999999999976</v>
      </c>
      <c r="F1672" s="7">
        <v>0.87670000000000048</v>
      </c>
    </row>
    <row r="1673" spans="2:6" ht="14.95" x14ac:dyDescent="0.3">
      <c r="B1673" s="1" t="s">
        <v>171</v>
      </c>
      <c r="C1673" s="7">
        <v>5.3410000000000002</v>
      </c>
      <c r="D1673" s="7">
        <v>3.9169999999999998</v>
      </c>
      <c r="E1673" s="7">
        <v>0.51449999999999996</v>
      </c>
      <c r="F1673" s="7">
        <v>0.90950000000000042</v>
      </c>
    </row>
    <row r="1674" spans="2:6" ht="14.95" x14ac:dyDescent="0.3">
      <c r="B1674" s="1" t="s">
        <v>172</v>
      </c>
      <c r="C1674" s="7">
        <v>5.3330000000000002</v>
      </c>
      <c r="D1674" s="7">
        <v>3.9543499999999998</v>
      </c>
      <c r="E1674" s="7">
        <v>0.5226500000000005</v>
      </c>
      <c r="F1674" s="7">
        <v>0.85599999999999987</v>
      </c>
    </row>
    <row r="1675" spans="2:6" ht="14.95" x14ac:dyDescent="0.3">
      <c r="B1675" s="1" t="s">
        <v>173</v>
      </c>
      <c r="C1675" s="7">
        <v>5.3250000000000002</v>
      </c>
      <c r="D1675" s="7">
        <v>3.9467500000000002</v>
      </c>
      <c r="E1675" s="7">
        <v>0.50064999999999982</v>
      </c>
      <c r="F1675" s="7">
        <v>0.87760000000000016</v>
      </c>
    </row>
    <row r="1676" spans="2:6" ht="14.95" x14ac:dyDescent="0.3">
      <c r="B1676" s="1" t="s">
        <v>174</v>
      </c>
      <c r="C1676" s="7">
        <v>5.3289999999999997</v>
      </c>
      <c r="D1676" s="7">
        <v>3.92875</v>
      </c>
      <c r="E1676" s="7">
        <v>0.55815000000000037</v>
      </c>
      <c r="F1676" s="7">
        <v>0.8420999999999994</v>
      </c>
    </row>
    <row r="1677" spans="2:6" ht="14.95" x14ac:dyDescent="0.3">
      <c r="B1677" s="1" t="s">
        <v>175</v>
      </c>
      <c r="C1677" s="7">
        <v>5.41</v>
      </c>
      <c r="D1677" s="7">
        <v>3.9819800000000001</v>
      </c>
      <c r="E1677" s="7">
        <v>0.61651999999999951</v>
      </c>
      <c r="F1677" s="7">
        <v>0.81150000000000055</v>
      </c>
    </row>
    <row r="1678" spans="2:6" ht="14.95" x14ac:dyDescent="0.3">
      <c r="B1678" s="1" t="s">
        <v>176</v>
      </c>
      <c r="C1678" s="7">
        <v>5.3849999999999998</v>
      </c>
      <c r="D1678" s="7">
        <v>3.9923199999999999</v>
      </c>
      <c r="E1678" s="7">
        <v>0.53637999999999986</v>
      </c>
      <c r="F1678" s="7">
        <v>0.85630000000000006</v>
      </c>
    </row>
    <row r="1679" spans="2:6" ht="14.95" x14ac:dyDescent="0.3">
      <c r="B1679" s="1" t="s">
        <v>177</v>
      </c>
      <c r="C1679" s="7">
        <v>5.3739999999999997</v>
      </c>
      <c r="D1679" s="7">
        <v>3.9443999999999999</v>
      </c>
      <c r="E1679" s="7">
        <v>0.56660000000000021</v>
      </c>
      <c r="F1679" s="7">
        <v>0.86299999999999955</v>
      </c>
    </row>
    <row r="1680" spans="2:6" ht="14.95" x14ac:dyDescent="0.3">
      <c r="B1680" s="1" t="s">
        <v>178</v>
      </c>
      <c r="C1680" s="7">
        <v>5.3730000000000002</v>
      </c>
      <c r="D1680" s="7">
        <v>3.9443999999999999</v>
      </c>
      <c r="E1680" s="7">
        <v>0.56660000000000021</v>
      </c>
      <c r="F1680" s="7">
        <v>0.8620000000000001</v>
      </c>
    </row>
    <row r="1681" spans="2:6" ht="14.95" x14ac:dyDescent="0.3">
      <c r="B1681" s="1" t="s">
        <v>179</v>
      </c>
      <c r="C1681" s="7">
        <v>5.31</v>
      </c>
      <c r="D1681" s="7">
        <v>3.8821500000000002</v>
      </c>
      <c r="E1681" s="7">
        <v>0.56144999999999978</v>
      </c>
      <c r="F1681" s="7">
        <v>0.86639999999999961</v>
      </c>
    </row>
    <row r="1682" spans="2:6" ht="14.95" x14ac:dyDescent="0.3">
      <c r="B1682" s="1" t="s">
        <v>180</v>
      </c>
      <c r="C1682" s="7">
        <v>5.3360000000000003</v>
      </c>
      <c r="D1682" s="7">
        <v>3.9331999999999998</v>
      </c>
      <c r="E1682" s="7">
        <v>0.54409999999999981</v>
      </c>
      <c r="F1682" s="7">
        <v>0.85870000000000068</v>
      </c>
    </row>
    <row r="1683" spans="2:6" ht="14.95" x14ac:dyDescent="0.3">
      <c r="B1683" s="1" t="s">
        <v>181</v>
      </c>
      <c r="C1683" s="7">
        <v>5.2830000000000004</v>
      </c>
      <c r="D1683" s="7">
        <v>3.8823500000000002</v>
      </c>
      <c r="E1683" s="7">
        <v>0.53564999999999996</v>
      </c>
      <c r="F1683" s="7">
        <v>0.86500000000000021</v>
      </c>
    </row>
    <row r="1684" spans="2:6" ht="14.95" x14ac:dyDescent="0.3">
      <c r="B1684" s="1" t="s">
        <v>182</v>
      </c>
      <c r="C1684" s="7">
        <v>5.2549999999999999</v>
      </c>
      <c r="D1684" s="7">
        <v>3.8576999999999999</v>
      </c>
      <c r="E1684" s="7">
        <v>0.5427000000000004</v>
      </c>
      <c r="F1684" s="7">
        <v>0.85459999999999958</v>
      </c>
    </row>
    <row r="1685" spans="2:6" ht="14.95" x14ac:dyDescent="0.3">
      <c r="B1685" s="1" t="s">
        <v>183</v>
      </c>
      <c r="C1685" s="7">
        <v>5.3140000000000001</v>
      </c>
      <c r="D1685" s="7">
        <v>3.915</v>
      </c>
      <c r="E1685" s="7">
        <v>0.5248999999999997</v>
      </c>
      <c r="F1685" s="7">
        <v>0.87410000000000032</v>
      </c>
    </row>
    <row r="1686" spans="2:6" ht="14.95" x14ac:dyDescent="0.3">
      <c r="B1686" s="1" t="s">
        <v>184</v>
      </c>
      <c r="C1686" s="7">
        <v>5.3090000000000002</v>
      </c>
      <c r="D1686" s="7">
        <v>3.9301499999999998</v>
      </c>
      <c r="E1686" s="7">
        <v>0.52355000000000063</v>
      </c>
      <c r="F1686" s="7">
        <v>0.85529999999999973</v>
      </c>
    </row>
    <row r="1687" spans="2:6" ht="14.95" x14ac:dyDescent="0.3">
      <c r="B1687" s="1" t="s">
        <v>185</v>
      </c>
      <c r="C1687" s="7">
        <v>5.22</v>
      </c>
      <c r="D1687" s="7">
        <v>3.8343500000000001</v>
      </c>
      <c r="E1687" s="7">
        <v>0.52084999999999981</v>
      </c>
      <c r="F1687" s="7">
        <v>0.86479999999999979</v>
      </c>
    </row>
    <row r="1688" spans="2:6" ht="14.95" x14ac:dyDescent="0.3">
      <c r="B1688" s="1" t="s">
        <v>186</v>
      </c>
      <c r="C1688" s="7">
        <v>5.2610000000000001</v>
      </c>
      <c r="D1688" s="7">
        <v>3.8569499999999999</v>
      </c>
      <c r="E1688" s="7">
        <v>0.53365000000000018</v>
      </c>
      <c r="F1688" s="7">
        <v>0.87040000000000006</v>
      </c>
    </row>
    <row r="1689" spans="2:6" ht="14.95" x14ac:dyDescent="0.3">
      <c r="B1689" s="1" t="s">
        <v>187</v>
      </c>
      <c r="C1689" s="7">
        <v>5.3440000000000003</v>
      </c>
      <c r="D1689" s="7">
        <v>3.9781900000000001</v>
      </c>
      <c r="E1689" s="7">
        <v>0.52741000000000016</v>
      </c>
      <c r="F1689" s="7">
        <v>0.83840000000000003</v>
      </c>
    </row>
    <row r="1690" spans="2:6" ht="14.95" x14ac:dyDescent="0.3">
      <c r="B1690" s="1" t="s">
        <v>188</v>
      </c>
      <c r="C1690" s="7">
        <v>5.3179999999999996</v>
      </c>
      <c r="D1690" s="7">
        <v>3.9540000000000002</v>
      </c>
      <c r="E1690" s="7">
        <v>0.5197999999999996</v>
      </c>
      <c r="F1690" s="7">
        <v>0.84419999999999984</v>
      </c>
    </row>
    <row r="1691" spans="2:6" ht="14.95" x14ac:dyDescent="0.3">
      <c r="B1691" s="1" t="s">
        <v>189</v>
      </c>
      <c r="C1691" s="7">
        <v>5.3040000000000003</v>
      </c>
      <c r="D1691" s="7">
        <v>3.9467500000000002</v>
      </c>
      <c r="E1691" s="7">
        <v>0.52305000000000001</v>
      </c>
      <c r="F1691" s="7">
        <v>0.83420000000000005</v>
      </c>
    </row>
    <row r="1692" spans="2:6" ht="14.95" x14ac:dyDescent="0.3">
      <c r="B1692" s="1" t="s">
        <v>190</v>
      </c>
      <c r="C1692" s="7">
        <v>5.2510000000000003</v>
      </c>
      <c r="D1692" s="7">
        <v>3.9075000000000002</v>
      </c>
      <c r="E1692" s="7">
        <v>0.51279999999999992</v>
      </c>
      <c r="F1692" s="7">
        <v>0.83070000000000022</v>
      </c>
    </row>
    <row r="1693" spans="2:6" ht="14.95" x14ac:dyDescent="0.3">
      <c r="B1693" s="1" t="s">
        <v>191</v>
      </c>
      <c r="C1693" s="7">
        <v>5.2030000000000003</v>
      </c>
      <c r="D1693" s="7">
        <v>3.851</v>
      </c>
      <c r="E1693" s="7">
        <v>0.50820000000000043</v>
      </c>
      <c r="F1693" s="7">
        <v>0.84379999999999988</v>
      </c>
    </row>
    <row r="1694" spans="2:6" ht="14.95" x14ac:dyDescent="0.3">
      <c r="B1694" s="1" t="s">
        <v>192</v>
      </c>
      <c r="C1694" s="7">
        <v>5.2510000000000003</v>
      </c>
      <c r="D1694" s="7">
        <v>3.8636400000000002</v>
      </c>
      <c r="E1694" s="7">
        <v>0.53505999999999965</v>
      </c>
      <c r="F1694" s="7">
        <v>0.8523000000000005</v>
      </c>
    </row>
    <row r="1695" spans="2:6" ht="14.95" x14ac:dyDescent="0.3">
      <c r="B1695" s="1" t="s">
        <v>193</v>
      </c>
      <c r="C1695" s="7">
        <v>5.27</v>
      </c>
      <c r="D1695" s="7">
        <v>3.8940999999999999</v>
      </c>
      <c r="E1695" s="7">
        <v>0.55210000000000026</v>
      </c>
      <c r="F1695" s="7">
        <v>0.82379999999999942</v>
      </c>
    </row>
    <row r="1696" spans="2:6" ht="14.95" x14ac:dyDescent="0.3">
      <c r="B1696" s="1" t="s">
        <v>194</v>
      </c>
      <c r="C1696" s="7">
        <v>5.2279999999999998</v>
      </c>
      <c r="D1696" s="7">
        <v>3.8780000000000001</v>
      </c>
      <c r="E1696" s="7">
        <v>0.5107999999999997</v>
      </c>
      <c r="F1696" s="7">
        <v>0.83919999999999995</v>
      </c>
    </row>
    <row r="1697" spans="2:6" ht="14.95" x14ac:dyDescent="0.3">
      <c r="B1697" s="1" t="s">
        <v>195</v>
      </c>
      <c r="C1697" s="7">
        <v>5.2290000000000001</v>
      </c>
      <c r="D1697" s="7">
        <v>3.8252999999999999</v>
      </c>
      <c r="E1697" s="7">
        <v>0.56560000000000032</v>
      </c>
      <c r="F1697" s="7">
        <v>0.83809999999999985</v>
      </c>
    </row>
    <row r="1698" spans="2:6" ht="14.95" x14ac:dyDescent="0.3">
      <c r="B1698" s="1" t="s">
        <v>196</v>
      </c>
      <c r="C1698" s="7">
        <v>5.2290000000000001</v>
      </c>
      <c r="D1698" s="7">
        <v>3.8559999999999999</v>
      </c>
      <c r="E1698" s="7">
        <v>0.53490000000000038</v>
      </c>
      <c r="F1698" s="7">
        <v>0.83809999999999985</v>
      </c>
    </row>
    <row r="1699" spans="2:6" ht="14.95" x14ac:dyDescent="0.3">
      <c r="B1699" s="1" t="s">
        <v>197</v>
      </c>
      <c r="C1699" s="7">
        <v>5.2190000000000003</v>
      </c>
      <c r="D1699" s="7">
        <v>3.8377500000000002</v>
      </c>
      <c r="E1699" s="7">
        <v>0.53734999999999955</v>
      </c>
      <c r="F1699" s="7">
        <v>0.84390000000000054</v>
      </c>
    </row>
    <row r="1700" spans="2:6" ht="14.95" x14ac:dyDescent="0.3">
      <c r="B1700" s="1" t="s">
        <v>198</v>
      </c>
      <c r="C1700" s="7">
        <v>5.1849999999999996</v>
      </c>
      <c r="D1700" s="7">
        <v>3.7558500000000001</v>
      </c>
      <c r="E1700" s="7">
        <v>0.59165000000000001</v>
      </c>
      <c r="F1700" s="7">
        <v>0.83749999999999947</v>
      </c>
    </row>
    <row r="1701" spans="2:6" ht="14.95" x14ac:dyDescent="0.3">
      <c r="B1701" s="1" t="s">
        <v>199</v>
      </c>
      <c r="C1701" s="7">
        <v>5.1340000000000003</v>
      </c>
      <c r="D1701" s="7">
        <v>3.7454000000000001</v>
      </c>
      <c r="E1701" s="7">
        <v>0.54910000000000014</v>
      </c>
      <c r="F1701" s="7">
        <v>0.83950000000000014</v>
      </c>
    </row>
    <row r="1702" spans="2:6" ht="14.95" x14ac:dyDescent="0.3">
      <c r="B1702" s="1" t="s">
        <v>200</v>
      </c>
      <c r="C1702" s="7">
        <v>5.1260000000000003</v>
      </c>
      <c r="D1702" s="7">
        <v>3.7521</v>
      </c>
      <c r="E1702" s="7">
        <v>0.53850000000000042</v>
      </c>
      <c r="F1702" s="7">
        <v>0.83539999999999992</v>
      </c>
    </row>
    <row r="1703" spans="2:6" ht="14.95" x14ac:dyDescent="0.3">
      <c r="B1703" s="1" t="s">
        <v>201</v>
      </c>
      <c r="C1703" s="7">
        <v>5.0869999999999997</v>
      </c>
      <c r="D1703" s="7">
        <v>3.7167599999999998</v>
      </c>
      <c r="E1703" s="7">
        <v>0.52493999999999996</v>
      </c>
      <c r="F1703" s="7">
        <v>0.84529999999999994</v>
      </c>
    </row>
    <row r="1704" spans="2:6" ht="14.95" x14ac:dyDescent="0.3">
      <c r="B1704" s="1" t="s">
        <v>202</v>
      </c>
      <c r="C1704" s="7">
        <v>5.1139999999999999</v>
      </c>
      <c r="D1704" s="7">
        <v>3.7284600000000001</v>
      </c>
      <c r="E1704" s="7">
        <v>0.54844000000000026</v>
      </c>
      <c r="F1704" s="7">
        <v>0.83709999999999951</v>
      </c>
    </row>
    <row r="1705" spans="2:6" ht="14.95" x14ac:dyDescent="0.3">
      <c r="B1705" s="1" t="s">
        <v>203</v>
      </c>
      <c r="C1705" s="7">
        <v>5.0670000000000002</v>
      </c>
      <c r="D1705" s="7">
        <v>3.7052</v>
      </c>
      <c r="E1705" s="7">
        <v>0.52279999999999971</v>
      </c>
      <c r="F1705" s="7">
        <v>0.83900000000000041</v>
      </c>
    </row>
    <row r="1706" spans="2:6" ht="14.95" x14ac:dyDescent="0.3">
      <c r="B1706" s="1" t="s">
        <v>204</v>
      </c>
      <c r="C1706" s="7">
        <v>5.077</v>
      </c>
      <c r="D1706" s="7">
        <v>3.7244999999999999</v>
      </c>
      <c r="E1706" s="7">
        <v>0.51710000000000012</v>
      </c>
      <c r="F1706" s="7">
        <v>0.83539999999999992</v>
      </c>
    </row>
    <row r="1707" spans="2:6" ht="14.95" x14ac:dyDescent="0.3">
      <c r="B1707" s="1" t="s">
        <v>205</v>
      </c>
      <c r="C1707" s="7">
        <v>5.0830000000000002</v>
      </c>
      <c r="D1707" s="7">
        <v>3.7639399999999998</v>
      </c>
      <c r="E1707" s="7">
        <v>0.51296000000000053</v>
      </c>
      <c r="F1707" s="7">
        <v>0.80609999999999982</v>
      </c>
    </row>
    <row r="1708" spans="2:6" ht="14.95" x14ac:dyDescent="0.3">
      <c r="B1708" s="1" t="s">
        <v>206</v>
      </c>
      <c r="C1708" s="7">
        <v>5.1210000000000004</v>
      </c>
      <c r="D1708" s="7">
        <v>3.7993999999999999</v>
      </c>
      <c r="E1708" s="7">
        <v>0.54630000000000001</v>
      </c>
      <c r="F1708" s="7">
        <v>0.77530000000000054</v>
      </c>
    </row>
    <row r="1709" spans="2:6" ht="14.95" x14ac:dyDescent="0.3">
      <c r="B1709" s="1" t="s">
        <v>207</v>
      </c>
      <c r="C1709" s="7">
        <v>5.1210000000000004</v>
      </c>
      <c r="D1709" s="7">
        <v>3.8012999999999999</v>
      </c>
      <c r="E1709" s="7">
        <v>0.5444</v>
      </c>
      <c r="F1709" s="7">
        <v>0.77530000000000054</v>
      </c>
    </row>
    <row r="1710" spans="2:6" ht="14.95" x14ac:dyDescent="0.3">
      <c r="B1710" s="1" t="s">
        <v>208</v>
      </c>
      <c r="C1710" s="7">
        <v>5.1589999999999998</v>
      </c>
      <c r="D1710" s="7">
        <v>3.8356499999999998</v>
      </c>
      <c r="E1710" s="7">
        <v>0.54375000000000062</v>
      </c>
      <c r="F1710" s="7">
        <v>0.7795999999999994</v>
      </c>
    </row>
    <row r="1711" spans="2:6" ht="14.95" x14ac:dyDescent="0.3">
      <c r="B1711" s="1" t="s">
        <v>209</v>
      </c>
      <c r="C1711" s="7">
        <v>5.1790000000000003</v>
      </c>
      <c r="D1711" s="7">
        <v>3.8648500000000001</v>
      </c>
      <c r="E1711" s="7">
        <v>0.53435000000000032</v>
      </c>
      <c r="F1711" s="7">
        <v>0.77979999999999983</v>
      </c>
    </row>
    <row r="1712" spans="2:6" ht="14.95" x14ac:dyDescent="0.3">
      <c r="B1712" s="1" t="s">
        <v>210</v>
      </c>
      <c r="C1712" s="7">
        <v>5.1360000000000001</v>
      </c>
      <c r="D1712" s="7">
        <v>3.8162500000000001</v>
      </c>
      <c r="E1712" s="7">
        <v>0.51574999999999971</v>
      </c>
      <c r="F1712" s="7">
        <v>0.80400000000000027</v>
      </c>
    </row>
    <row r="1713" spans="2:6" ht="14.95" x14ac:dyDescent="0.3">
      <c r="B1713" s="1" t="s">
        <v>211</v>
      </c>
      <c r="C1713" s="7">
        <v>5.1349999999999998</v>
      </c>
      <c r="D1713" s="7">
        <v>3.81725</v>
      </c>
      <c r="E1713" s="7">
        <v>0.53255000000000008</v>
      </c>
      <c r="F1713" s="7">
        <v>0.78519999999999968</v>
      </c>
    </row>
    <row r="1714" spans="2:6" ht="14.95" x14ac:dyDescent="0.3">
      <c r="B1714" s="1" t="s">
        <v>212</v>
      </c>
      <c r="C1714" s="7">
        <v>5.1879999999999997</v>
      </c>
      <c r="D1714" s="7">
        <v>3.85425</v>
      </c>
      <c r="E1714" s="7">
        <v>0.55505000000000004</v>
      </c>
      <c r="F1714" s="7">
        <v>0.77869999999999973</v>
      </c>
    </row>
    <row r="1715" spans="2:6" ht="14.95" x14ac:dyDescent="0.3">
      <c r="B1715" s="1" t="s">
        <v>213</v>
      </c>
      <c r="C1715" s="7">
        <v>5.1870000000000003</v>
      </c>
      <c r="D1715" s="7">
        <v>3.8727499999999999</v>
      </c>
      <c r="E1715" s="7">
        <v>0.5605500000000001</v>
      </c>
      <c r="F1715" s="7">
        <v>0.75370000000000026</v>
      </c>
    </row>
    <row r="1716" spans="2:6" ht="14.95" x14ac:dyDescent="0.3">
      <c r="B1716" s="1" t="s">
        <v>214</v>
      </c>
      <c r="C1716" s="7">
        <v>5.2240000000000002</v>
      </c>
      <c r="D1716" s="7">
        <v>3.9193500000000001</v>
      </c>
      <c r="E1716" s="7">
        <v>0.56194999999999995</v>
      </c>
      <c r="F1716" s="7">
        <v>0.74270000000000014</v>
      </c>
    </row>
    <row r="1717" spans="2:6" ht="14.95" x14ac:dyDescent="0.3">
      <c r="B1717" s="1" t="s">
        <v>215</v>
      </c>
      <c r="C1717" s="7">
        <v>5.1849999999999996</v>
      </c>
      <c r="D1717" s="7">
        <v>3.9184000000000001</v>
      </c>
      <c r="E1717" s="7">
        <v>0.53690000000000015</v>
      </c>
      <c r="F1717" s="7">
        <v>0.72969999999999935</v>
      </c>
    </row>
    <row r="1718" spans="2:6" ht="14.95" x14ac:dyDescent="0.3">
      <c r="B1718" s="1" t="s">
        <v>216</v>
      </c>
      <c r="C1718" s="7">
        <v>5.1859999999999999</v>
      </c>
      <c r="D1718" s="7">
        <v>3.9000499999999998</v>
      </c>
      <c r="E1718" s="7">
        <v>0.55125000000000002</v>
      </c>
      <c r="F1718" s="7">
        <v>0.73470000000000013</v>
      </c>
    </row>
    <row r="1719" spans="2:6" ht="14.95" x14ac:dyDescent="0.3">
      <c r="B1719" s="1" t="s">
        <v>217</v>
      </c>
      <c r="C1719" s="7">
        <v>5.1559999999999997</v>
      </c>
      <c r="D1719" s="7">
        <v>3.86869</v>
      </c>
      <c r="E1719" s="7">
        <v>0.5468099999999998</v>
      </c>
      <c r="F1719" s="7">
        <v>0.74049999999999994</v>
      </c>
    </row>
    <row r="1720" spans="2:6" ht="14.95" x14ac:dyDescent="0.3">
      <c r="B1720" s="1" t="s">
        <v>218</v>
      </c>
      <c r="C1720" s="7">
        <v>5.117</v>
      </c>
      <c r="D1720" s="7">
        <v>3.8134000000000001</v>
      </c>
      <c r="E1720" s="7">
        <v>0.5642999999999998</v>
      </c>
      <c r="F1720" s="7">
        <v>0.73930000000000007</v>
      </c>
    </row>
    <row r="1721" spans="2:6" ht="14.95" x14ac:dyDescent="0.3">
      <c r="B1721" s="1" t="s">
        <v>219</v>
      </c>
      <c r="C1721" s="7">
        <v>5.093</v>
      </c>
      <c r="D1721" s="7">
        <v>3.7954500000000002</v>
      </c>
      <c r="E1721" s="7">
        <v>0.54855000000000009</v>
      </c>
      <c r="F1721" s="7">
        <v>0.74899999999999967</v>
      </c>
    </row>
    <row r="1722" spans="2:6" ht="14.95" x14ac:dyDescent="0.3">
      <c r="B1722" s="1" t="s">
        <v>220</v>
      </c>
      <c r="C1722" s="7">
        <v>5.125</v>
      </c>
      <c r="D1722" s="7">
        <v>3.8569399999999998</v>
      </c>
      <c r="E1722" s="7">
        <v>0.52286000000000055</v>
      </c>
      <c r="F1722" s="7">
        <v>0.74519999999999964</v>
      </c>
    </row>
    <row r="1723" spans="2:6" ht="14.95" x14ac:dyDescent="0.3">
      <c r="B1723" s="1" t="s">
        <v>221</v>
      </c>
      <c r="C1723" s="7">
        <v>5.1369999999999996</v>
      </c>
      <c r="D1723" s="7">
        <v>3.8694000000000002</v>
      </c>
      <c r="E1723" s="7">
        <v>0.52629999999999955</v>
      </c>
      <c r="F1723" s="7">
        <v>0.74129999999999985</v>
      </c>
    </row>
    <row r="1724" spans="2:6" ht="14.95" x14ac:dyDescent="0.3">
      <c r="B1724" s="1" t="s">
        <v>222</v>
      </c>
      <c r="C1724" s="7">
        <v>5.1130000000000004</v>
      </c>
      <c r="D1724" s="7">
        <v>3.8635000000000002</v>
      </c>
      <c r="E1724" s="7">
        <v>0.52430000000000021</v>
      </c>
      <c r="F1724" s="7">
        <v>0.72520000000000007</v>
      </c>
    </row>
    <row r="1725" spans="2:6" ht="14.95" x14ac:dyDescent="0.3">
      <c r="B1725" s="1" t="s">
        <v>223</v>
      </c>
      <c r="C1725" s="7">
        <v>5.1310000000000002</v>
      </c>
      <c r="D1725" s="7">
        <v>3.87466</v>
      </c>
      <c r="E1725" s="7">
        <v>0.53513999999999973</v>
      </c>
      <c r="F1725" s="7">
        <v>0.72120000000000051</v>
      </c>
    </row>
    <row r="1726" spans="2:6" ht="14.95" x14ac:dyDescent="0.3">
      <c r="B1726" s="1" t="s">
        <v>224</v>
      </c>
      <c r="C1726" s="7">
        <v>5.07</v>
      </c>
      <c r="D1726" s="7">
        <v>3.8157999999999999</v>
      </c>
      <c r="E1726" s="7">
        <v>0.50460000000000038</v>
      </c>
      <c r="F1726" s="7">
        <v>0.74960000000000004</v>
      </c>
    </row>
    <row r="1727" spans="2:6" ht="14.95" x14ac:dyDescent="0.3">
      <c r="B1727" s="1" t="s">
        <v>225</v>
      </c>
      <c r="C1727" s="7">
        <v>5.1120000000000001</v>
      </c>
      <c r="D1727" s="7">
        <v>3.8266</v>
      </c>
      <c r="E1727" s="7">
        <v>0.54340000000000011</v>
      </c>
      <c r="F1727" s="7">
        <v>0.74199999999999999</v>
      </c>
    </row>
    <row r="1728" spans="2:6" ht="14.95" x14ac:dyDescent="0.3">
      <c r="B1728" s="1" t="s">
        <v>226</v>
      </c>
      <c r="C1728" s="7">
        <v>5.1280000000000001</v>
      </c>
      <c r="D1728" s="7">
        <v>3.8049499999999998</v>
      </c>
      <c r="E1728" s="7">
        <v>0.56904999999999983</v>
      </c>
      <c r="F1728" s="7">
        <v>0.75400000000000045</v>
      </c>
    </row>
    <row r="1729" spans="2:6" ht="14.95" x14ac:dyDescent="0.3">
      <c r="B1729" s="1" t="s">
        <v>227</v>
      </c>
      <c r="C1729" s="7">
        <v>4.9989999999999997</v>
      </c>
      <c r="D1729" s="7">
        <v>3.7068500000000002</v>
      </c>
      <c r="E1729" s="7">
        <v>0.50905000000000022</v>
      </c>
      <c r="F1729" s="7">
        <v>0.78309999999999924</v>
      </c>
    </row>
    <row r="1730" spans="2:6" ht="14.95" x14ac:dyDescent="0.3">
      <c r="B1730" s="1" t="s">
        <v>228</v>
      </c>
      <c r="C1730" s="7">
        <v>4.9889999999999999</v>
      </c>
      <c r="D1730" s="7">
        <v>3.6781600000000001</v>
      </c>
      <c r="E1730" s="7">
        <v>0.51414000000000026</v>
      </c>
      <c r="F1730" s="7">
        <v>0.79669999999999952</v>
      </c>
    </row>
    <row r="1731" spans="2:6" ht="14.95" x14ac:dyDescent="0.3">
      <c r="B1731" s="1" t="s">
        <v>229</v>
      </c>
      <c r="C1731" s="7">
        <v>4.9939999999999998</v>
      </c>
      <c r="D1731" s="7">
        <v>3.6728499999999999</v>
      </c>
      <c r="E1731" s="7">
        <v>0.53715000000000002</v>
      </c>
      <c r="F1731" s="7">
        <v>0.78399999999999981</v>
      </c>
    </row>
    <row r="1732" spans="2:6" ht="14.95" x14ac:dyDescent="0.3">
      <c r="B1732" s="1" t="s">
        <v>230</v>
      </c>
      <c r="C1732" s="7">
        <v>4.992</v>
      </c>
      <c r="D1732" s="7">
        <v>3.7117499999999999</v>
      </c>
      <c r="E1732" s="7">
        <v>0.51394999999999991</v>
      </c>
      <c r="F1732" s="7">
        <v>0.7663000000000002</v>
      </c>
    </row>
    <row r="1733" spans="2:6" ht="14.95" x14ac:dyDescent="0.3">
      <c r="B1733" s="1" t="s">
        <v>231</v>
      </c>
      <c r="C1733" s="7">
        <v>4.9980000000000002</v>
      </c>
      <c r="D1733" s="7">
        <v>3.70113</v>
      </c>
      <c r="E1733" s="7">
        <v>0.54886999999999997</v>
      </c>
      <c r="F1733" s="7">
        <v>0.74800000000000022</v>
      </c>
    </row>
    <row r="1734" spans="2:6" ht="14.95" x14ac:dyDescent="0.3">
      <c r="B1734" s="1" t="s">
        <v>232</v>
      </c>
      <c r="C1734" s="7">
        <v>5.0339999999999998</v>
      </c>
      <c r="D1734" s="7">
        <v>3.7521200000000001</v>
      </c>
      <c r="E1734" s="7">
        <v>0.53077999999999959</v>
      </c>
      <c r="F1734" s="7">
        <v>0.7511000000000001</v>
      </c>
    </row>
    <row r="1735" spans="2:6" ht="14.95" x14ac:dyDescent="0.3">
      <c r="B1735" s="1" t="s">
        <v>233</v>
      </c>
      <c r="C1735" s="7">
        <v>5.03</v>
      </c>
      <c r="D1735" s="7">
        <v>3.7336999999999998</v>
      </c>
      <c r="E1735" s="7">
        <v>0.55120000000000058</v>
      </c>
      <c r="F1735" s="7">
        <v>0.74509999999999987</v>
      </c>
    </row>
    <row r="1736" spans="2:6" ht="14.95" x14ac:dyDescent="0.3">
      <c r="B1736" s="1" t="s">
        <v>234</v>
      </c>
      <c r="C1736" s="7">
        <v>5.0170000000000003</v>
      </c>
      <c r="D1736" s="7">
        <v>3.7641</v>
      </c>
      <c r="E1736" s="7">
        <v>0.52470000000000017</v>
      </c>
      <c r="F1736" s="7">
        <v>0.72820000000000018</v>
      </c>
    </row>
    <row r="1737" spans="2:6" ht="14.95" x14ac:dyDescent="0.3">
      <c r="B1737" s="1" t="s">
        <v>235</v>
      </c>
      <c r="C1737" s="7">
        <v>4.9539999999999997</v>
      </c>
      <c r="D1737" s="7">
        <v>3.7062499999999998</v>
      </c>
      <c r="E1737" s="7">
        <v>0.52634999999999987</v>
      </c>
      <c r="F1737" s="7">
        <v>0.72140000000000004</v>
      </c>
    </row>
    <row r="1738" spans="2:6" ht="14.95" x14ac:dyDescent="0.3">
      <c r="B1738" s="1" t="s">
        <v>236</v>
      </c>
      <c r="C1738" s="7">
        <v>4.9889999999999999</v>
      </c>
      <c r="D1738" s="7">
        <v>3.7640500000000001</v>
      </c>
      <c r="E1738" s="7">
        <v>0.52085000000000026</v>
      </c>
      <c r="F1738" s="7">
        <v>0.7040999999999995</v>
      </c>
    </row>
    <row r="1739" spans="2:6" ht="14.95" x14ac:dyDescent="0.3">
      <c r="B1739" s="1" t="s">
        <v>237</v>
      </c>
      <c r="C1739" s="7">
        <v>5.0030000000000001</v>
      </c>
      <c r="D1739" s="7">
        <v>3.7940499999999999</v>
      </c>
      <c r="E1739" s="7">
        <v>0.52194999999999991</v>
      </c>
      <c r="F1739" s="7">
        <v>0.68700000000000028</v>
      </c>
    </row>
    <row r="1740" spans="2:6" ht="14.95" x14ac:dyDescent="0.3">
      <c r="B1740" s="1" t="s">
        <v>238</v>
      </c>
      <c r="C1740" s="7">
        <v>5.0140000000000002</v>
      </c>
      <c r="D1740" s="7">
        <v>3.8037000000000001</v>
      </c>
      <c r="E1740" s="7">
        <v>0.52979999999999983</v>
      </c>
      <c r="F1740" s="7">
        <v>0.68050000000000033</v>
      </c>
    </row>
    <row r="1741" spans="2:6" ht="14.95" x14ac:dyDescent="0.3">
      <c r="B1741" s="1" t="s">
        <v>239</v>
      </c>
      <c r="C1741" s="7">
        <v>4.9969999999999999</v>
      </c>
      <c r="D1741" s="7">
        <v>3.7766299999999999</v>
      </c>
      <c r="E1741" s="7">
        <v>0.52956999999999965</v>
      </c>
      <c r="F1741" s="7">
        <v>0.6908000000000003</v>
      </c>
    </row>
    <row r="1742" spans="2:6" ht="14.95" x14ac:dyDescent="0.3">
      <c r="B1742" s="1" t="s">
        <v>240</v>
      </c>
      <c r="C1742" s="7">
        <v>4.9950000000000001</v>
      </c>
      <c r="D1742" s="7">
        <v>3.75895</v>
      </c>
      <c r="E1742" s="7">
        <v>0.53175000000000017</v>
      </c>
      <c r="F1742" s="7">
        <v>0.70429999999999993</v>
      </c>
    </row>
    <row r="1743" spans="2:6" ht="14.95" x14ac:dyDescent="0.3">
      <c r="B1743" s="1" t="s">
        <v>241</v>
      </c>
      <c r="C1743" s="7">
        <v>5.0330000000000004</v>
      </c>
      <c r="D1743" s="7">
        <v>3.8136000000000001</v>
      </c>
      <c r="E1743" s="7">
        <v>0.5141</v>
      </c>
      <c r="F1743" s="7">
        <v>0.70530000000000026</v>
      </c>
    </row>
    <row r="1744" spans="2:6" ht="14.95" x14ac:dyDescent="0.3">
      <c r="B1744" s="1" t="s">
        <v>242</v>
      </c>
      <c r="C1744" s="7">
        <v>4.9539999999999997</v>
      </c>
      <c r="D1744" s="7">
        <v>3.7303999999999999</v>
      </c>
      <c r="E1744" s="7">
        <v>0.52330000000000032</v>
      </c>
      <c r="F1744" s="7">
        <v>0.70029999999999948</v>
      </c>
    </row>
    <row r="1745" spans="2:6" ht="14.95" x14ac:dyDescent="0.3">
      <c r="B1745" s="1" t="s">
        <v>243</v>
      </c>
      <c r="C1745" s="7">
        <v>4.97</v>
      </c>
      <c r="D1745" s="7">
        <v>3.7487900000000001</v>
      </c>
      <c r="E1745" s="7">
        <v>0.52631000000000006</v>
      </c>
      <c r="F1745" s="7">
        <v>0.69489999999999963</v>
      </c>
    </row>
    <row r="1746" spans="2:6" ht="14.95" x14ac:dyDescent="0.3">
      <c r="B1746" s="1" t="s">
        <v>244</v>
      </c>
      <c r="C1746" s="7">
        <v>4.9569999999999999</v>
      </c>
      <c r="D1746" s="7">
        <v>3.7317</v>
      </c>
      <c r="E1746" s="7">
        <v>0.52979999999999983</v>
      </c>
      <c r="F1746" s="7">
        <v>0.69550000000000001</v>
      </c>
    </row>
    <row r="1747" spans="2:6" ht="14.95" x14ac:dyDescent="0.3">
      <c r="B1747" s="1" t="s">
        <v>245</v>
      </c>
      <c r="C1747" s="7">
        <v>4.944</v>
      </c>
      <c r="D1747" s="7">
        <v>3.71875</v>
      </c>
      <c r="E1747" s="7">
        <v>0.51555000000000017</v>
      </c>
      <c r="F1747" s="7">
        <v>0.70969999999999978</v>
      </c>
    </row>
    <row r="1748" spans="2:6" ht="14.95" x14ac:dyDescent="0.3">
      <c r="B1748" s="1" t="s">
        <v>246</v>
      </c>
      <c r="C1748" s="7">
        <v>4.93</v>
      </c>
      <c r="D1748" s="7">
        <v>3.6791999999999998</v>
      </c>
      <c r="E1748" s="7">
        <v>0.52409999999999979</v>
      </c>
      <c r="F1748" s="7">
        <v>0.72670000000000012</v>
      </c>
    </row>
    <row r="1749" spans="2:6" ht="14.95" x14ac:dyDescent="0.3">
      <c r="B1749" s="1" t="s">
        <v>247</v>
      </c>
      <c r="C1749" s="7">
        <v>4.95</v>
      </c>
      <c r="D1749" s="7">
        <v>3.6909999999999998</v>
      </c>
      <c r="E1749" s="7">
        <v>0.53739999999999988</v>
      </c>
      <c r="F1749" s="7">
        <v>0.72160000000000046</v>
      </c>
    </row>
    <row r="1750" spans="2:6" ht="14.95" x14ac:dyDescent="0.3">
      <c r="B1750" s="1" t="s">
        <v>248</v>
      </c>
      <c r="C1750" s="7">
        <v>4.968</v>
      </c>
      <c r="D1750" s="7">
        <v>3.6909999999999998</v>
      </c>
      <c r="E1750" s="7">
        <v>0.53739999999999988</v>
      </c>
      <c r="F1750" s="7">
        <v>0.73960000000000026</v>
      </c>
    </row>
    <row r="1751" spans="2:6" ht="14.95" x14ac:dyDescent="0.3">
      <c r="B1751" s="1" t="s">
        <v>249</v>
      </c>
      <c r="C1751" s="7">
        <v>5.0119999999999996</v>
      </c>
      <c r="D1751" s="7">
        <v>3.7303500000000001</v>
      </c>
      <c r="E1751" s="7">
        <v>0.53105000000000002</v>
      </c>
      <c r="F1751" s="7">
        <v>0.75059999999999949</v>
      </c>
    </row>
    <row r="1752" spans="2:6" ht="14.95" x14ac:dyDescent="0.3">
      <c r="B1752" s="1" t="s">
        <v>250</v>
      </c>
      <c r="C1752" s="7">
        <v>4.9630000000000001</v>
      </c>
      <c r="D1752" s="7">
        <v>3.6678500000000001</v>
      </c>
      <c r="E1752" s="7">
        <v>0.54895000000000005</v>
      </c>
      <c r="F1752" s="7">
        <v>0.74619999999999997</v>
      </c>
    </row>
    <row r="1753" spans="2:6" ht="14.95" x14ac:dyDescent="0.3">
      <c r="B1753" s="1" t="s">
        <v>251</v>
      </c>
      <c r="C1753" s="7">
        <v>4.9059999999999997</v>
      </c>
      <c r="D1753" s="7">
        <v>3.6345499999999999</v>
      </c>
      <c r="E1753" s="7">
        <v>0.52615000000000034</v>
      </c>
      <c r="F1753" s="7">
        <v>0.74529999999999941</v>
      </c>
    </row>
    <row r="1754" spans="2:6" ht="14.95" x14ac:dyDescent="0.3">
      <c r="B1754" s="1" t="s">
        <v>252</v>
      </c>
      <c r="C1754" s="7">
        <v>4.8390000000000004</v>
      </c>
      <c r="D1754" s="7">
        <v>3.5448599999999999</v>
      </c>
      <c r="E1754" s="7">
        <v>0.52934000000000037</v>
      </c>
      <c r="F1754" s="7">
        <v>0.76480000000000015</v>
      </c>
    </row>
    <row r="1755" spans="2:6" ht="14.95" x14ac:dyDescent="0.3">
      <c r="B1755" s="1" t="s">
        <v>253</v>
      </c>
      <c r="C1755" s="7">
        <v>4.8029999999999999</v>
      </c>
      <c r="D1755" s="7">
        <v>3.52495</v>
      </c>
      <c r="E1755" s="7">
        <v>0.51484999999999959</v>
      </c>
      <c r="F1755" s="7">
        <v>0.76320000000000032</v>
      </c>
    </row>
    <row r="1756" spans="2:6" ht="14.95" x14ac:dyDescent="0.3">
      <c r="B1756" s="1" t="s">
        <v>254</v>
      </c>
      <c r="C1756" s="7">
        <v>4.8380000000000001</v>
      </c>
      <c r="D1756" s="7">
        <v>3.5476999999999999</v>
      </c>
      <c r="E1756" s="7">
        <v>0.5398000000000005</v>
      </c>
      <c r="F1756" s="7">
        <v>0.75049999999999972</v>
      </c>
    </row>
    <row r="1757" spans="2:6" ht="14.95" x14ac:dyDescent="0.3">
      <c r="B1757" s="1" t="s">
        <v>255</v>
      </c>
      <c r="C1757" s="7">
        <v>4.806</v>
      </c>
      <c r="D1757" s="7">
        <v>3.5175000000000001</v>
      </c>
      <c r="E1757" s="7">
        <v>0.52789999999999981</v>
      </c>
      <c r="F1757" s="7">
        <v>0.76060000000000016</v>
      </c>
    </row>
    <row r="1758" spans="2:6" ht="14.95" x14ac:dyDescent="0.3">
      <c r="B1758" s="1" t="s">
        <v>256</v>
      </c>
      <c r="C1758" s="7">
        <v>4.7809999999999997</v>
      </c>
      <c r="D1758" s="7">
        <v>3.4822000000000002</v>
      </c>
      <c r="E1758" s="7">
        <v>0.53839999999999977</v>
      </c>
      <c r="F1758" s="7">
        <v>0.76039999999999974</v>
      </c>
    </row>
    <row r="1759" spans="2:6" ht="14.95" x14ac:dyDescent="0.3">
      <c r="B1759" s="1" t="s">
        <v>257</v>
      </c>
      <c r="C1759" s="7">
        <v>4.8010000000000002</v>
      </c>
      <c r="D1759" s="7">
        <v>3.5347</v>
      </c>
      <c r="E1759" s="7">
        <v>0.52960000000000029</v>
      </c>
      <c r="F1759" s="7">
        <v>0.73669999999999991</v>
      </c>
    </row>
    <row r="1760" spans="2:6" ht="14.95" x14ac:dyDescent="0.3">
      <c r="B1760" s="1" t="s">
        <v>258</v>
      </c>
      <c r="C1760" s="7">
        <v>4.7629999999999999</v>
      </c>
      <c r="D1760" s="7">
        <v>3.5051299999999999</v>
      </c>
      <c r="E1760" s="7">
        <v>0.53236999999999979</v>
      </c>
      <c r="F1760" s="7">
        <v>0.72550000000000026</v>
      </c>
    </row>
    <row r="1761" spans="2:6" ht="14.95" x14ac:dyDescent="0.3">
      <c r="B1761" s="1" t="s">
        <v>259</v>
      </c>
      <c r="C1761" s="7">
        <v>4.7530000000000001</v>
      </c>
      <c r="D1761" s="7">
        <v>3.4990000000000001</v>
      </c>
      <c r="E1761" s="7">
        <v>0.5288999999999997</v>
      </c>
      <c r="F1761" s="7">
        <v>0.7251000000000003</v>
      </c>
    </row>
    <row r="1762" spans="2:6" ht="14.95" x14ac:dyDescent="0.3">
      <c r="B1762" s="1" t="s">
        <v>260</v>
      </c>
      <c r="C1762" s="7">
        <v>4.7859999999999996</v>
      </c>
      <c r="D1762" s="7">
        <v>3.5301499999999999</v>
      </c>
      <c r="E1762" s="7">
        <v>0.55705000000000027</v>
      </c>
      <c r="F1762" s="7">
        <v>0.69879999999999942</v>
      </c>
    </row>
    <row r="1763" spans="2:6" ht="14.95" x14ac:dyDescent="0.3">
      <c r="B1763" s="1" t="s">
        <v>261</v>
      </c>
      <c r="C1763" s="7">
        <v>4.8079999999999998</v>
      </c>
      <c r="D1763" s="7">
        <v>3.5752000000000002</v>
      </c>
      <c r="E1763" s="7">
        <v>0.52919999999999989</v>
      </c>
      <c r="F1763" s="7">
        <v>0.70359999999999978</v>
      </c>
    </row>
    <row r="1764" spans="2:6" ht="14.95" x14ac:dyDescent="0.3">
      <c r="B1764" s="1" t="s">
        <v>262</v>
      </c>
      <c r="C1764" s="7">
        <v>4.806</v>
      </c>
      <c r="D1764" s="7">
        <v>3.6084000000000001</v>
      </c>
      <c r="E1764" s="7">
        <v>0.51899999999999968</v>
      </c>
      <c r="F1764" s="7">
        <v>0.67860000000000031</v>
      </c>
    </row>
    <row r="1765" spans="2:6" ht="14.95" x14ac:dyDescent="0.3">
      <c r="B1765" s="1" t="s">
        <v>263</v>
      </c>
      <c r="C1765" s="7">
        <v>4.8239999999999998</v>
      </c>
      <c r="D1765" s="7">
        <v>3.6135000000000002</v>
      </c>
      <c r="E1765" s="7">
        <v>0.5331999999999999</v>
      </c>
      <c r="F1765" s="7">
        <v>0.67729999999999979</v>
      </c>
    </row>
    <row r="1766" spans="2:6" ht="14.95" x14ac:dyDescent="0.3">
      <c r="B1766" s="1" t="s">
        <v>264</v>
      </c>
      <c r="C1766" s="7">
        <v>4.8010000000000002</v>
      </c>
      <c r="D1766" s="7">
        <v>3.6187499999999999</v>
      </c>
      <c r="E1766" s="7">
        <v>0.48734999999999967</v>
      </c>
      <c r="F1766" s="7">
        <v>0.69490000000000052</v>
      </c>
    </row>
    <row r="1767" spans="2:6" ht="14.95" x14ac:dyDescent="0.3">
      <c r="B1767" s="1" t="s">
        <v>265</v>
      </c>
      <c r="C1767" s="7">
        <v>4.8410000000000002</v>
      </c>
      <c r="D1767" s="7">
        <v>3.6206999999999998</v>
      </c>
      <c r="E1767" s="7">
        <v>0.52590000000000048</v>
      </c>
      <c r="F1767" s="7">
        <v>0.69439999999999991</v>
      </c>
    </row>
    <row r="1768" spans="2:6" ht="14.95" x14ac:dyDescent="0.3">
      <c r="B1768" s="1" t="s">
        <v>266</v>
      </c>
      <c r="C1768" s="7">
        <v>4.8810000000000002</v>
      </c>
      <c r="D1768" s="7">
        <v>3.6632500000000001</v>
      </c>
      <c r="E1768" s="7">
        <v>0.50655000000000028</v>
      </c>
      <c r="F1768" s="7">
        <v>0.71119999999999983</v>
      </c>
    </row>
    <row r="1769" spans="2:6" ht="14.95" x14ac:dyDescent="0.3">
      <c r="B1769" s="1" t="s">
        <v>267</v>
      </c>
      <c r="C1769" s="7">
        <v>4.875</v>
      </c>
      <c r="D1769" s="7">
        <v>3.68309</v>
      </c>
      <c r="E1769" s="7">
        <v>0.49241000000000051</v>
      </c>
      <c r="F1769" s="7">
        <v>0.69949999999999957</v>
      </c>
    </row>
    <row r="1770" spans="2:6" ht="14.95" x14ac:dyDescent="0.3">
      <c r="B1770" s="1" t="s">
        <v>268</v>
      </c>
      <c r="C1770" s="7">
        <v>4.84</v>
      </c>
      <c r="D1770" s="7">
        <v>3.6501000000000001</v>
      </c>
      <c r="E1770" s="7">
        <v>0.48859999999999992</v>
      </c>
      <c r="F1770" s="7">
        <v>0.70129999999999981</v>
      </c>
    </row>
    <row r="1771" spans="2:6" ht="14.95" x14ac:dyDescent="0.3">
      <c r="B1771" s="1" t="s">
        <v>269</v>
      </c>
      <c r="C1771" s="7">
        <v>4.8719999999999999</v>
      </c>
      <c r="D1771" s="7">
        <v>3.6362199999999998</v>
      </c>
      <c r="E1771" s="7">
        <v>0.51407999999999987</v>
      </c>
      <c r="F1771" s="7">
        <v>0.72170000000000023</v>
      </c>
    </row>
    <row r="1772" spans="2:6" ht="14.95" x14ac:dyDescent="0.3">
      <c r="B1772" s="1" t="s">
        <v>270</v>
      </c>
      <c r="C1772" s="7">
        <v>4.8259999999999996</v>
      </c>
      <c r="D1772" s="7">
        <v>3.6234000000000002</v>
      </c>
      <c r="E1772" s="7">
        <v>0.47469999999999951</v>
      </c>
      <c r="F1772" s="7">
        <v>0.72789999999999999</v>
      </c>
    </row>
    <row r="1773" spans="2:6" ht="14.95" x14ac:dyDescent="0.3">
      <c r="B1773" s="1" t="s">
        <v>271</v>
      </c>
      <c r="C1773" s="7">
        <v>4.8120000000000003</v>
      </c>
      <c r="D1773" s="7">
        <v>3.5956000000000001</v>
      </c>
      <c r="E1773" s="7">
        <v>0.48709999999999992</v>
      </c>
      <c r="F1773" s="7">
        <v>0.72930000000000028</v>
      </c>
    </row>
    <row r="1774" spans="2:6" ht="14.95" x14ac:dyDescent="0.3">
      <c r="B1774" s="1" t="s">
        <v>272</v>
      </c>
      <c r="C1774" s="7">
        <v>4.835</v>
      </c>
      <c r="D1774" s="7">
        <v>3.6297999999999999</v>
      </c>
      <c r="E1774" s="7">
        <v>0.48940000000000028</v>
      </c>
      <c r="F1774" s="7">
        <v>0.71579999999999977</v>
      </c>
    </row>
    <row r="1775" spans="2:6" ht="14.95" x14ac:dyDescent="0.3">
      <c r="B1775" s="1" t="s">
        <v>273</v>
      </c>
      <c r="C1775" s="7">
        <v>4.8600000000000003</v>
      </c>
      <c r="D1775" s="7">
        <v>3.6714000000000002</v>
      </c>
      <c r="E1775" s="7">
        <v>0.48059999999999992</v>
      </c>
      <c r="F1775" s="7">
        <v>0.70800000000000018</v>
      </c>
    </row>
    <row r="1776" spans="2:6" ht="14.95" x14ac:dyDescent="0.3">
      <c r="B1776" s="1" t="s">
        <v>274</v>
      </c>
      <c r="C1776" s="7">
        <v>4.8390000000000004</v>
      </c>
      <c r="D1776" s="7">
        <v>3.6470899999999999</v>
      </c>
      <c r="E1776" s="7">
        <v>0.47591000000000028</v>
      </c>
      <c r="F1776" s="7">
        <v>0.71600000000000019</v>
      </c>
    </row>
    <row r="1777" spans="2:6" ht="14.95" x14ac:dyDescent="0.3">
      <c r="B1777" s="1" t="s">
        <v>275</v>
      </c>
      <c r="C1777" s="7">
        <v>4.8449999999999998</v>
      </c>
      <c r="D1777" s="7">
        <v>3.6429999999999998</v>
      </c>
      <c r="E1777" s="7">
        <v>0.47410000000000002</v>
      </c>
      <c r="F1777" s="7">
        <v>0.72789999999999999</v>
      </c>
    </row>
    <row r="1778" spans="2:6" ht="14.95" x14ac:dyDescent="0.3">
      <c r="B1778" s="1" t="s">
        <v>276</v>
      </c>
      <c r="C1778" s="7">
        <v>4.8680000000000003</v>
      </c>
      <c r="D1778" s="7">
        <v>3.6658499999999998</v>
      </c>
      <c r="E1778" s="7">
        <v>0.47255000000000003</v>
      </c>
      <c r="F1778" s="7">
        <v>0.72960000000000047</v>
      </c>
    </row>
    <row r="1779" spans="2:6" ht="14.95" x14ac:dyDescent="0.3">
      <c r="B1779" s="1" t="s">
        <v>277</v>
      </c>
      <c r="C1779" s="7">
        <v>4.8280000000000003</v>
      </c>
      <c r="D1779" s="7">
        <v>3.5525000000000002</v>
      </c>
      <c r="E1779" s="7">
        <v>0.47969999999999929</v>
      </c>
      <c r="F1779" s="7">
        <v>0.79580000000000073</v>
      </c>
    </row>
    <row r="1780" spans="2:6" ht="14.95" x14ac:dyDescent="0.3">
      <c r="B1780" s="1" t="s">
        <v>278</v>
      </c>
      <c r="C1780" s="7">
        <v>4.827</v>
      </c>
      <c r="D1780" s="7">
        <v>3.5525000000000002</v>
      </c>
      <c r="E1780" s="7">
        <v>0.47969999999999929</v>
      </c>
      <c r="F1780" s="7">
        <v>0.7948000000000004</v>
      </c>
    </row>
    <row r="1781" spans="2:6" ht="14.95" x14ac:dyDescent="0.3">
      <c r="B1781" s="1" t="s">
        <v>279</v>
      </c>
      <c r="C1781" s="7">
        <v>4.7850000000000001</v>
      </c>
      <c r="D1781" s="7">
        <v>3.5630999999999999</v>
      </c>
      <c r="E1781" s="7">
        <v>0.46899999999999992</v>
      </c>
      <c r="F1781" s="7">
        <v>0.75290000000000035</v>
      </c>
    </row>
    <row r="1782" spans="2:6" ht="14.95" x14ac:dyDescent="0.3">
      <c r="B1782" s="1" t="s">
        <v>280</v>
      </c>
      <c r="C1782" s="7">
        <v>4.7809999999999997</v>
      </c>
      <c r="D1782" s="7">
        <v>3.5825999999999998</v>
      </c>
      <c r="E1782" s="7">
        <v>0.44560000000000022</v>
      </c>
      <c r="F1782" s="7">
        <v>0.75279999999999969</v>
      </c>
    </row>
    <row r="1783" spans="2:6" ht="14.95" x14ac:dyDescent="0.3">
      <c r="B1783" s="1" t="s">
        <v>281</v>
      </c>
      <c r="C1783" s="7">
        <v>4.734</v>
      </c>
      <c r="D1783" s="7">
        <v>3.5284499999999999</v>
      </c>
      <c r="E1783" s="7">
        <v>0.44605000000000011</v>
      </c>
      <c r="F1783" s="7">
        <v>0.75950000000000006</v>
      </c>
    </row>
    <row r="1784" spans="2:6" ht="14.95" x14ac:dyDescent="0.3">
      <c r="B1784" s="1" t="s">
        <v>282</v>
      </c>
      <c r="C1784" s="7">
        <v>4.7629999999999999</v>
      </c>
      <c r="D1784" s="7">
        <v>3.5419999999999998</v>
      </c>
      <c r="E1784" s="7">
        <v>0.4668000000000001</v>
      </c>
      <c r="F1784" s="7">
        <v>0.75419999999999998</v>
      </c>
    </row>
    <row r="1785" spans="2:6" ht="14.95" x14ac:dyDescent="0.3">
      <c r="B1785" s="1" t="s">
        <v>283</v>
      </c>
      <c r="C1785" s="7">
        <v>4.742</v>
      </c>
      <c r="D1785" s="7">
        <v>3.52895</v>
      </c>
      <c r="E1785" s="7">
        <v>0.45105000000000001</v>
      </c>
      <c r="F1785" s="7">
        <v>0.76200000000000001</v>
      </c>
    </row>
    <row r="1786" spans="2:6" ht="14.95" x14ac:dyDescent="0.3">
      <c r="B1786" s="1" t="s">
        <v>284</v>
      </c>
      <c r="C1786" s="7">
        <v>4.7240000000000002</v>
      </c>
      <c r="D1786" s="7">
        <v>3.49485</v>
      </c>
      <c r="E1786" s="7">
        <v>0.46784999999999988</v>
      </c>
      <c r="F1786" s="7">
        <v>0.76130000000000031</v>
      </c>
    </row>
    <row r="1787" spans="2:6" ht="14.95" x14ac:dyDescent="0.3">
      <c r="B1787" s="1" t="s">
        <v>285</v>
      </c>
      <c r="C1787" s="7">
        <v>4.7300000000000004</v>
      </c>
      <c r="D1787" s="7">
        <v>3.5146299999999999</v>
      </c>
      <c r="E1787" s="7">
        <v>0.43467000000000011</v>
      </c>
      <c r="F1787" s="7">
        <v>0.78070000000000039</v>
      </c>
    </row>
    <row r="1788" spans="2:6" ht="14.95" x14ac:dyDescent="0.3">
      <c r="B1788" s="1" t="s">
        <v>286</v>
      </c>
      <c r="C1788" s="7">
        <v>4.7539999999999996</v>
      </c>
      <c r="D1788" s="7">
        <v>3.5592999999999999</v>
      </c>
      <c r="E1788" s="7">
        <v>0.44159999999999983</v>
      </c>
      <c r="F1788" s="7">
        <v>0.75309999999999988</v>
      </c>
    </row>
    <row r="1789" spans="2:6" ht="14.95" x14ac:dyDescent="0.3">
      <c r="B1789" s="1" t="s">
        <v>287</v>
      </c>
      <c r="C1789" s="7">
        <v>4.7350000000000003</v>
      </c>
      <c r="D1789" s="7">
        <v>3.5667300000000002</v>
      </c>
      <c r="E1789" s="7">
        <v>0.43397000000000002</v>
      </c>
      <c r="F1789" s="7">
        <v>0.73430000000000017</v>
      </c>
    </row>
    <row r="1790" spans="2:6" ht="14.95" x14ac:dyDescent="0.3">
      <c r="B1790" s="1" t="s">
        <v>288</v>
      </c>
      <c r="C1790" s="7">
        <v>4.7249999999999996</v>
      </c>
      <c r="D1790" s="7">
        <v>3.5712000000000002</v>
      </c>
      <c r="E1790" s="7">
        <v>0.40829999999999972</v>
      </c>
      <c r="F1790" s="7">
        <v>0.74549999999999983</v>
      </c>
    </row>
    <row r="1791" spans="2:6" ht="14.95" x14ac:dyDescent="0.3">
      <c r="B1791" s="1" t="s">
        <v>289</v>
      </c>
      <c r="C1791" s="7">
        <v>4.7210000000000001</v>
      </c>
      <c r="D1791" s="7">
        <v>3.5522999999999998</v>
      </c>
      <c r="E1791" s="7">
        <v>0.42330000000000018</v>
      </c>
      <c r="F1791" s="7">
        <v>0.74540000000000006</v>
      </c>
    </row>
    <row r="1792" spans="2:6" ht="14.95" x14ac:dyDescent="0.3">
      <c r="B1792" s="1" t="s">
        <v>290</v>
      </c>
      <c r="C1792" s="7">
        <v>4.8010000000000002</v>
      </c>
      <c r="D1792" s="7">
        <v>3.5785999999999998</v>
      </c>
      <c r="E1792" s="7">
        <v>0.49710000000000049</v>
      </c>
      <c r="F1792" s="7">
        <v>0.72529999999999983</v>
      </c>
    </row>
    <row r="1793" spans="2:6" ht="14.95" x14ac:dyDescent="0.3">
      <c r="B1793" s="1" t="s">
        <v>291</v>
      </c>
      <c r="C1793" s="7">
        <v>4.83</v>
      </c>
      <c r="D1793" s="7">
        <v>3.6511</v>
      </c>
      <c r="E1793" s="7">
        <v>0.44590000000000041</v>
      </c>
      <c r="F1793" s="7">
        <v>0.73299999999999965</v>
      </c>
    </row>
    <row r="1794" spans="2:6" ht="14.95" x14ac:dyDescent="0.3">
      <c r="B1794" s="1" t="s">
        <v>292</v>
      </c>
      <c r="C1794" s="7">
        <v>4.8739999999999997</v>
      </c>
      <c r="D1794" s="7">
        <v>3.6547000000000001</v>
      </c>
      <c r="E1794" s="7">
        <v>0.42279999999999962</v>
      </c>
      <c r="F1794" s="7">
        <v>0.79649999999999999</v>
      </c>
    </row>
    <row r="1795" spans="2:6" ht="14.95" x14ac:dyDescent="0.3">
      <c r="B1795" s="1" t="s">
        <v>293</v>
      </c>
      <c r="C1795" s="7">
        <v>4.8970000000000002</v>
      </c>
      <c r="D1795" s="7">
        <v>3.6787999999999998</v>
      </c>
      <c r="E1795" s="7">
        <v>0.43160000000000043</v>
      </c>
      <c r="F1795" s="7">
        <v>0.78659999999999997</v>
      </c>
    </row>
    <row r="1796" spans="2:6" ht="14.95" x14ac:dyDescent="0.3">
      <c r="B1796" s="1" t="s">
        <v>294</v>
      </c>
      <c r="C1796" s="7">
        <v>4.8869999999999996</v>
      </c>
      <c r="D1796" s="7">
        <v>3.6574</v>
      </c>
      <c r="E1796" s="7">
        <v>0.4278000000000004</v>
      </c>
      <c r="F1796" s="7">
        <v>0.80179999999999918</v>
      </c>
    </row>
    <row r="1797" spans="2:6" ht="14.95" x14ac:dyDescent="0.3">
      <c r="B1797" s="1" t="s">
        <v>295</v>
      </c>
      <c r="C1797" s="7">
        <v>4.9290000000000003</v>
      </c>
      <c r="D1797" s="7">
        <v>3.714</v>
      </c>
      <c r="E1797" s="7">
        <v>0.44509999999999961</v>
      </c>
      <c r="F1797" s="7">
        <v>0.76990000000000069</v>
      </c>
    </row>
    <row r="1798" spans="2:6" ht="14.95" x14ac:dyDescent="0.3">
      <c r="B1798" s="1" t="s">
        <v>296</v>
      </c>
      <c r="C1798" s="7">
        <v>4.8730000000000002</v>
      </c>
      <c r="D1798" s="7">
        <v>3.65</v>
      </c>
      <c r="E1798" s="7">
        <v>0.43309999999999998</v>
      </c>
      <c r="F1798" s="7">
        <v>0.78990000000000027</v>
      </c>
    </row>
    <row r="1799" spans="2:6" ht="14.95" x14ac:dyDescent="0.3">
      <c r="B1799" s="1" t="s">
        <v>297</v>
      </c>
      <c r="C1799" s="7">
        <v>4.8849999999999998</v>
      </c>
      <c r="D1799" s="7">
        <v>3.66</v>
      </c>
      <c r="E1799" s="7">
        <v>0.43659999999999938</v>
      </c>
      <c r="F1799" s="7">
        <v>0.78840000000000021</v>
      </c>
    </row>
    <row r="1800" spans="2:6" ht="14.95" x14ac:dyDescent="0.3">
      <c r="B1800" s="1" t="s">
        <v>298</v>
      </c>
      <c r="C1800" s="7">
        <v>4.8949999999999996</v>
      </c>
      <c r="D1800" s="7">
        <v>3.6758000000000002</v>
      </c>
      <c r="E1800" s="7">
        <v>0.44019999999999948</v>
      </c>
      <c r="F1800" s="7">
        <v>0.77899999999999991</v>
      </c>
    </row>
    <row r="1801" spans="2:6" ht="14.95" x14ac:dyDescent="0.3">
      <c r="B1801" s="1" t="s">
        <v>299</v>
      </c>
      <c r="C1801" s="7">
        <v>4.8949999999999996</v>
      </c>
      <c r="D1801" s="7">
        <v>3.6804999999999999</v>
      </c>
      <c r="E1801" s="7">
        <v>0.43549999999999978</v>
      </c>
      <c r="F1801" s="7">
        <v>0.77899999999999991</v>
      </c>
    </row>
    <row r="1802" spans="2:6" ht="14.95" x14ac:dyDescent="0.3">
      <c r="B1802" s="1" t="s">
        <v>300</v>
      </c>
      <c r="C1802" s="7">
        <v>4.8620000000000001</v>
      </c>
      <c r="D1802" s="7">
        <v>3.6396299999999999</v>
      </c>
      <c r="E1802" s="7">
        <v>0.42967000000000022</v>
      </c>
      <c r="F1802" s="7">
        <v>0.79269999999999996</v>
      </c>
    </row>
    <row r="1803" spans="2:6" ht="14.95" x14ac:dyDescent="0.3">
      <c r="B1803" s="1" t="s">
        <v>301</v>
      </c>
      <c r="C1803" s="7">
        <v>4.9080000000000004</v>
      </c>
      <c r="D1803" s="7">
        <v>3.6695500000000001</v>
      </c>
      <c r="E1803" s="7">
        <v>0.44965000000000011</v>
      </c>
      <c r="F1803" s="7">
        <v>0.78880000000000017</v>
      </c>
    </row>
    <row r="1804" spans="2:6" ht="14.95" x14ac:dyDescent="0.3">
      <c r="B1804" s="1" t="s">
        <v>302</v>
      </c>
      <c r="C1804" s="7">
        <v>4.923</v>
      </c>
      <c r="D1804" s="7">
        <v>3.7084999999999999</v>
      </c>
      <c r="E1804" s="7">
        <v>0.43980000000000002</v>
      </c>
      <c r="F1804" s="7">
        <v>0.77470000000000017</v>
      </c>
    </row>
    <row r="1805" spans="2:6" ht="14.95" x14ac:dyDescent="0.3">
      <c r="B1805" s="1" t="s">
        <v>303</v>
      </c>
      <c r="C1805" s="7">
        <v>4.9189999999999996</v>
      </c>
      <c r="D1805" s="7">
        <v>3.6928000000000001</v>
      </c>
      <c r="E1805" s="7">
        <v>0.4458000000000002</v>
      </c>
      <c r="F1805" s="7">
        <v>0.78039999999999932</v>
      </c>
    </row>
    <row r="1806" spans="2:6" ht="14.95" x14ac:dyDescent="0.3">
      <c r="B1806" s="1" t="s">
        <v>304</v>
      </c>
      <c r="C1806" s="7">
        <v>4.9050000000000002</v>
      </c>
      <c r="D1806" s="7">
        <v>3.6956000000000002</v>
      </c>
      <c r="E1806" s="7">
        <v>0.41780000000000023</v>
      </c>
      <c r="F1806" s="7">
        <v>0.79159999999999986</v>
      </c>
    </row>
    <row r="1807" spans="2:6" ht="14.95" x14ac:dyDescent="0.3">
      <c r="B1807" s="1" t="s">
        <v>305</v>
      </c>
      <c r="C1807" s="7">
        <v>4.9119999999999999</v>
      </c>
      <c r="D1807" s="7">
        <v>3.6744500000000002</v>
      </c>
      <c r="E1807" s="7">
        <v>0.46224999999999999</v>
      </c>
      <c r="F1807" s="7">
        <v>0.77529999999999966</v>
      </c>
    </row>
    <row r="1808" spans="2:6" ht="14.95" x14ac:dyDescent="0.3">
      <c r="B1808" s="1" t="s">
        <v>306</v>
      </c>
      <c r="C1808" s="7">
        <v>4.8840000000000003</v>
      </c>
      <c r="D1808" s="7">
        <v>3.6592699999999998</v>
      </c>
      <c r="E1808" s="7">
        <v>0.42523000000000039</v>
      </c>
      <c r="F1808" s="7">
        <v>0.7995000000000001</v>
      </c>
    </row>
    <row r="1809" spans="2:6" ht="14.95" x14ac:dyDescent="0.3">
      <c r="B1809" s="1" t="s">
        <v>307</v>
      </c>
      <c r="C1809" s="7">
        <v>4.8600000000000003</v>
      </c>
      <c r="D1809" s="7">
        <v>3.6334499999999998</v>
      </c>
      <c r="E1809" s="7">
        <v>0.42985000000000012</v>
      </c>
      <c r="F1809" s="7">
        <v>0.79670000000000041</v>
      </c>
    </row>
    <row r="1810" spans="2:6" ht="14.95" x14ac:dyDescent="0.3">
      <c r="B1810" s="1" t="s">
        <v>308</v>
      </c>
      <c r="C1810" s="7">
        <v>4.835</v>
      </c>
      <c r="D1810" s="7">
        <v>3.6096499999999998</v>
      </c>
      <c r="E1810" s="7">
        <v>0.41515000000000007</v>
      </c>
      <c r="F1810" s="7">
        <v>0.81020000000000003</v>
      </c>
    </row>
    <row r="1811" spans="2:6" ht="14.95" x14ac:dyDescent="0.3">
      <c r="B1811" s="1" t="s">
        <v>309</v>
      </c>
      <c r="C1811" s="7">
        <v>4.798</v>
      </c>
      <c r="D1811" s="7">
        <v>3.57586</v>
      </c>
      <c r="E1811" s="7">
        <v>0.42014000000000001</v>
      </c>
      <c r="F1811" s="7">
        <v>0.80200000000000005</v>
      </c>
    </row>
    <row r="1812" spans="2:6" ht="14.95" x14ac:dyDescent="0.3">
      <c r="B1812" s="1" t="s">
        <v>310</v>
      </c>
      <c r="C1812" s="7">
        <v>4.7809999999999997</v>
      </c>
      <c r="D1812" s="7">
        <v>3.5880000000000001</v>
      </c>
      <c r="E1812" s="7">
        <v>0.40609999999999991</v>
      </c>
      <c r="F1812" s="7">
        <v>0.78689999999999971</v>
      </c>
    </row>
    <row r="1813" spans="2:6" ht="14.95" x14ac:dyDescent="0.3">
      <c r="B1813" s="1" t="s">
        <v>311</v>
      </c>
      <c r="C1813" s="7">
        <v>4.7809999999999997</v>
      </c>
      <c r="D1813" s="7">
        <v>3.5830000000000002</v>
      </c>
      <c r="E1813" s="7">
        <v>0.4110999999999998</v>
      </c>
      <c r="F1813" s="7">
        <v>0.78689999999999971</v>
      </c>
    </row>
    <row r="1814" spans="2:6" ht="14.95" x14ac:dyDescent="0.3">
      <c r="B1814" s="1" t="s">
        <v>312</v>
      </c>
      <c r="C1814" s="7">
        <v>4.8010000000000002</v>
      </c>
      <c r="D1814" s="7">
        <v>3.6071800000000001</v>
      </c>
      <c r="E1814" s="7">
        <v>0.40602000000000033</v>
      </c>
      <c r="F1814" s="7">
        <v>0.78779999999999983</v>
      </c>
    </row>
  </sheetData>
  <mergeCells count="21">
    <mergeCell ref="L8:L9"/>
    <mergeCell ref="M8:M9"/>
    <mergeCell ref="N8:N9"/>
    <mergeCell ref="O8:O9"/>
    <mergeCell ref="L6:O6"/>
    <mergeCell ref="L7:M7"/>
    <mergeCell ref="N7:O7"/>
    <mergeCell ref="A1:R1"/>
    <mergeCell ref="A3:R3"/>
    <mergeCell ref="C6:F6"/>
    <mergeCell ref="I6:J6"/>
    <mergeCell ref="I7:J7"/>
    <mergeCell ref="F7:F9"/>
    <mergeCell ref="E7:E9"/>
    <mergeCell ref="D7:D9"/>
    <mergeCell ref="C7:C9"/>
    <mergeCell ref="J8:J9"/>
    <mergeCell ref="I8:I9"/>
    <mergeCell ref="E10:F10"/>
    <mergeCell ref="C10:D10"/>
    <mergeCell ref="I10:J10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228"/>
  <sheetViews>
    <sheetView workbookViewId="0">
      <pane ySplit="10" topLeftCell="A1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4" t="s">
        <v>2725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x14ac:dyDescent="0.25">
      <c r="A2" t="s">
        <v>0</v>
      </c>
    </row>
    <row r="3" spans="1:18" ht="18" customHeight="1" x14ac:dyDescent="0.3">
      <c r="A3" s="25" t="s">
        <v>2448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50.3" customHeight="1" x14ac:dyDescent="0.3">
      <c r="B6" s="1" t="s">
        <v>0</v>
      </c>
      <c r="C6" s="52" t="s">
        <v>2731</v>
      </c>
      <c r="D6" s="52"/>
      <c r="E6" s="52"/>
      <c r="F6" s="52"/>
      <c r="H6" s="19" t="s">
        <v>2724</v>
      </c>
      <c r="I6" s="19"/>
      <c r="J6" s="19"/>
      <c r="K6" s="19"/>
    </row>
    <row r="7" spans="1:18" ht="21.75" customHeight="1" x14ac:dyDescent="0.3">
      <c r="B7" s="1" t="s">
        <v>0</v>
      </c>
      <c r="C7" s="18" t="s">
        <v>2449</v>
      </c>
      <c r="D7" s="18"/>
      <c r="E7" s="18" t="s">
        <v>2450</v>
      </c>
      <c r="F7" s="18"/>
      <c r="H7" s="21" t="s">
        <v>1635</v>
      </c>
      <c r="I7" s="21"/>
      <c r="J7" s="21" t="s">
        <v>2722</v>
      </c>
      <c r="K7" s="21"/>
    </row>
    <row r="8" spans="1:18" ht="35.15" customHeight="1" x14ac:dyDescent="0.3">
      <c r="B8" s="1"/>
      <c r="C8" s="17" t="s">
        <v>1635</v>
      </c>
      <c r="D8" s="17" t="s">
        <v>2722</v>
      </c>
      <c r="E8" s="17" t="s">
        <v>1635</v>
      </c>
      <c r="F8" s="17" t="s">
        <v>2722</v>
      </c>
      <c r="H8" s="22" t="s">
        <v>2670</v>
      </c>
      <c r="I8" s="22" t="s">
        <v>2723</v>
      </c>
      <c r="J8" s="22" t="s">
        <v>2671</v>
      </c>
      <c r="K8" s="22" t="s">
        <v>2723</v>
      </c>
    </row>
    <row r="9" spans="1:18" ht="35.15" customHeight="1" x14ac:dyDescent="0.3">
      <c r="B9" s="1" t="s">
        <v>0</v>
      </c>
      <c r="C9" s="23"/>
      <c r="D9" s="23"/>
      <c r="E9" s="23"/>
      <c r="F9" s="23"/>
      <c r="H9" s="19"/>
      <c r="I9" s="19"/>
      <c r="J9" s="19"/>
      <c r="K9" s="19"/>
    </row>
    <row r="10" spans="1:18" ht="14.95" x14ac:dyDescent="0.3">
      <c r="B10" s="1" t="s">
        <v>0</v>
      </c>
      <c r="C10" s="17" t="s">
        <v>2451</v>
      </c>
      <c r="D10" s="17"/>
      <c r="E10" s="17"/>
      <c r="F10" s="17"/>
      <c r="H10" s="16" t="s">
        <v>0</v>
      </c>
      <c r="I10" s="4" t="s">
        <v>337</v>
      </c>
      <c r="J10" s="16"/>
      <c r="K10" s="4" t="s">
        <v>337</v>
      </c>
    </row>
    <row r="11" spans="1:18" ht="14.95" x14ac:dyDescent="0.3">
      <c r="B11" s="1" t="s">
        <v>2452</v>
      </c>
      <c r="C11" s="1" t="s">
        <v>0</v>
      </c>
      <c r="D11" s="7">
        <v>-2.9308385848999019</v>
      </c>
      <c r="E11" s="1" t="s">
        <v>0</v>
      </c>
      <c r="F11" s="1" t="s">
        <v>0</v>
      </c>
      <c r="H11" s="8">
        <v>0.76584351062774658</v>
      </c>
      <c r="I11" s="8">
        <v>7.9284830093383789</v>
      </c>
      <c r="J11" s="8">
        <v>1.243175864219666</v>
      </c>
      <c r="K11" s="8">
        <v>9.9147129058837891</v>
      </c>
    </row>
    <row r="12" spans="1:18" ht="14.95" x14ac:dyDescent="0.3">
      <c r="B12" s="1" t="s">
        <v>2453</v>
      </c>
      <c r="C12" s="1" t="s">
        <v>0</v>
      </c>
      <c r="D12" s="7">
        <v>-2.9851939678192139</v>
      </c>
      <c r="E12" s="1" t="s">
        <v>0</v>
      </c>
      <c r="F12" s="7">
        <v>-2.7753695845603939E-2</v>
      </c>
      <c r="H12" s="8">
        <v>1.7124760150909419</v>
      </c>
      <c r="I12" s="8">
        <v>1.831546545028687</v>
      </c>
      <c r="J12" s="8">
        <v>1.58038854598999</v>
      </c>
      <c r="K12" s="8">
        <v>9.4983415603637695</v>
      </c>
    </row>
    <row r="13" spans="1:18" ht="14.95" x14ac:dyDescent="0.3">
      <c r="B13" s="1" t="s">
        <v>2454</v>
      </c>
      <c r="C13" s="1" t="s">
        <v>0</v>
      </c>
      <c r="D13" s="7">
        <v>-2.277713298797607</v>
      </c>
      <c r="E13" s="1" t="s">
        <v>0</v>
      </c>
      <c r="F13" s="7">
        <v>0.1415383368730545</v>
      </c>
      <c r="H13" s="8">
        <v>2.3206415176391602</v>
      </c>
      <c r="I13" s="8">
        <v>-4.2750859260559082</v>
      </c>
      <c r="J13" s="8">
        <v>2.6314551830291748</v>
      </c>
      <c r="K13" s="8">
        <v>8.1201057434082031</v>
      </c>
    </row>
    <row r="14" spans="1:18" ht="14.95" x14ac:dyDescent="0.3">
      <c r="B14" s="1" t="s">
        <v>2455</v>
      </c>
      <c r="C14" s="1" t="s">
        <v>0</v>
      </c>
      <c r="D14" s="7">
        <v>-2.275646448135376</v>
      </c>
      <c r="E14" s="1" t="s">
        <v>0</v>
      </c>
      <c r="F14" s="7">
        <v>0.21991875767707819</v>
      </c>
      <c r="H14" s="8">
        <v>2.7510614395141602</v>
      </c>
      <c r="I14" s="8">
        <v>-13.646884918212891</v>
      </c>
      <c r="J14" s="8">
        <v>2.4971985816955571</v>
      </c>
      <c r="K14" s="8">
        <v>6.9476361274719238</v>
      </c>
    </row>
    <row r="15" spans="1:18" ht="14.95" x14ac:dyDescent="0.3">
      <c r="B15" s="1" t="s">
        <v>2456</v>
      </c>
      <c r="C15" s="1" t="s">
        <v>0</v>
      </c>
      <c r="D15" s="7">
        <v>-2.150973796844482</v>
      </c>
      <c r="E15" s="1" t="s">
        <v>0</v>
      </c>
      <c r="F15" s="7">
        <v>0.32374009490013123</v>
      </c>
      <c r="H15" s="8">
        <v>1.8707292079925539</v>
      </c>
      <c r="I15" s="8">
        <v>-10.050387382507321</v>
      </c>
      <c r="J15" s="8">
        <v>3.296100378036499</v>
      </c>
      <c r="K15" s="8">
        <v>5.5072751045227051</v>
      </c>
    </row>
    <row r="16" spans="1:18" ht="14.95" x14ac:dyDescent="0.3">
      <c r="B16" s="1" t="s">
        <v>2457</v>
      </c>
      <c r="C16" s="1" t="s">
        <v>0</v>
      </c>
      <c r="D16" s="7">
        <v>-1.639970183372498</v>
      </c>
      <c r="E16" s="1" t="s">
        <v>0</v>
      </c>
      <c r="F16" s="7">
        <v>0.40352523326873779</v>
      </c>
      <c r="H16" s="8">
        <v>3.2192521095275879</v>
      </c>
      <c r="I16" s="8">
        <v>-13.00146389007568</v>
      </c>
      <c r="J16" s="8">
        <v>1.3688598871231079</v>
      </c>
      <c r="K16" s="8">
        <v>7.5349626541137704</v>
      </c>
    </row>
    <row r="17" spans="2:11" ht="14.95" x14ac:dyDescent="0.3">
      <c r="B17" s="1" t="s">
        <v>2458</v>
      </c>
      <c r="C17" s="1" t="s">
        <v>0</v>
      </c>
      <c r="D17" s="7">
        <v>-1.6136244535446169</v>
      </c>
      <c r="E17" s="1" t="s">
        <v>0</v>
      </c>
      <c r="F17" s="7">
        <v>0.44182002544403082</v>
      </c>
      <c r="H17" s="8">
        <v>2.5680794715881352</v>
      </c>
      <c r="I17" s="8">
        <v>-12.320338249206539</v>
      </c>
      <c r="J17" s="8">
        <v>1.8493444919586179</v>
      </c>
      <c r="K17" s="8">
        <v>6.1556029319763184</v>
      </c>
    </row>
    <row r="18" spans="2:11" ht="14.95" x14ac:dyDescent="0.3">
      <c r="B18" s="1" t="s">
        <v>2459</v>
      </c>
      <c r="C18" s="1" t="s">
        <v>0</v>
      </c>
      <c r="D18" s="7">
        <v>-2.1211810111999512</v>
      </c>
      <c r="E18" s="1" t="s">
        <v>0</v>
      </c>
      <c r="F18" s="7">
        <v>0.48784923553466802</v>
      </c>
      <c r="H18" s="8">
        <v>1.5220533609390261</v>
      </c>
      <c r="I18" s="8">
        <v>23.016315460205082</v>
      </c>
      <c r="J18" s="8">
        <v>1.707964181900024</v>
      </c>
      <c r="K18" s="8">
        <v>5.893592357635498</v>
      </c>
    </row>
    <row r="19" spans="2:11" ht="14.95" x14ac:dyDescent="0.3">
      <c r="B19" s="1" t="s">
        <v>2460</v>
      </c>
      <c r="C19" s="1" t="s">
        <v>0</v>
      </c>
      <c r="D19" s="7">
        <v>-2.0500457286834721</v>
      </c>
      <c r="E19" s="1" t="s">
        <v>0</v>
      </c>
      <c r="F19" s="7">
        <v>0.51432168483734131</v>
      </c>
      <c r="H19" s="8">
        <v>2.1167829036712651</v>
      </c>
      <c r="I19" s="8">
        <v>20.146890640258789</v>
      </c>
      <c r="J19" s="8">
        <v>1.256455779075623</v>
      </c>
      <c r="K19" s="8">
        <v>7.3519492149353027</v>
      </c>
    </row>
    <row r="20" spans="2:11" ht="14.95" x14ac:dyDescent="0.3">
      <c r="B20" s="1" t="s">
        <v>2461</v>
      </c>
      <c r="C20" s="1" t="s">
        <v>0</v>
      </c>
      <c r="D20" s="7">
        <v>-2.1306896209716801</v>
      </c>
      <c r="E20" s="1" t="s">
        <v>0</v>
      </c>
      <c r="F20" s="7">
        <v>0.55600118637084961</v>
      </c>
      <c r="H20" s="8">
        <v>2.4935858249664311</v>
      </c>
      <c r="I20" s="8">
        <v>19.162069320678711</v>
      </c>
      <c r="J20" s="8">
        <v>1.5704283714294429</v>
      </c>
      <c r="K20" s="8">
        <v>8.4272193908691406</v>
      </c>
    </row>
    <row r="21" spans="2:11" ht="14.95" x14ac:dyDescent="0.3">
      <c r="B21" s="1" t="s">
        <v>2462</v>
      </c>
      <c r="C21" s="1" t="s">
        <v>0</v>
      </c>
      <c r="D21" s="7">
        <v>-2.296084880828857</v>
      </c>
      <c r="E21" s="1" t="s">
        <v>0</v>
      </c>
      <c r="F21" s="7">
        <v>0.60270607471466064</v>
      </c>
      <c r="H21" s="8">
        <v>1.389992356300354</v>
      </c>
      <c r="I21" s="8">
        <v>22.36100006103516</v>
      </c>
      <c r="J21" s="8">
        <v>1.2792055606842041</v>
      </c>
      <c r="K21" s="8">
        <v>12.53518009185791</v>
      </c>
    </row>
    <row r="22" spans="2:11" ht="14.95" x14ac:dyDescent="0.3">
      <c r="B22" s="1" t="s">
        <v>2463</v>
      </c>
      <c r="C22" s="1" t="s">
        <v>0</v>
      </c>
      <c r="D22" s="7">
        <v>-2.3519103527069092</v>
      </c>
      <c r="E22" s="1" t="s">
        <v>0</v>
      </c>
      <c r="F22" s="7">
        <v>0.60270607471466064</v>
      </c>
      <c r="H22" s="8">
        <v>1.373921751976013</v>
      </c>
      <c r="I22" s="8">
        <v>21.08488655090332</v>
      </c>
      <c r="J22" s="8">
        <v>1.577716708183289</v>
      </c>
      <c r="K22" s="8">
        <v>11.723416328430179</v>
      </c>
    </row>
    <row r="23" spans="2:11" ht="14.95" x14ac:dyDescent="0.3">
      <c r="B23" s="1" t="s">
        <v>2464</v>
      </c>
      <c r="C23" s="1" t="s">
        <v>0</v>
      </c>
      <c r="D23" s="7">
        <v>-1.740220427513123</v>
      </c>
      <c r="E23" s="1" t="s">
        <v>0</v>
      </c>
      <c r="F23" s="7">
        <v>0.62525129318237305</v>
      </c>
      <c r="H23" s="8">
        <v>2.9837839603424068</v>
      </c>
      <c r="I23" s="8">
        <v>16.865230560302731</v>
      </c>
      <c r="J23" s="8">
        <v>1.5581575632095339</v>
      </c>
      <c r="K23" s="8">
        <v>11.35755729675293</v>
      </c>
    </row>
    <row r="24" spans="2:11" ht="14.95" x14ac:dyDescent="0.3">
      <c r="B24" s="1" t="s">
        <v>2465</v>
      </c>
      <c r="C24" s="1" t="s">
        <v>0</v>
      </c>
      <c r="D24" s="7">
        <v>-1.6503679752349849</v>
      </c>
      <c r="E24" s="1" t="s">
        <v>0</v>
      </c>
      <c r="F24" s="7">
        <v>0.63901883363723755</v>
      </c>
      <c r="H24" s="8">
        <v>3.4332363605499272</v>
      </c>
      <c r="I24" s="8">
        <v>12.04893207550049</v>
      </c>
      <c r="J24" s="8">
        <v>1.461635828018188</v>
      </c>
      <c r="K24" s="8">
        <v>13.42149639129639</v>
      </c>
    </row>
    <row r="25" spans="2:11" ht="14.95" x14ac:dyDescent="0.3">
      <c r="B25" s="1" t="s">
        <v>2466</v>
      </c>
      <c r="C25" s="1" t="s">
        <v>0</v>
      </c>
      <c r="D25" s="7">
        <v>-2.4248859882354741</v>
      </c>
      <c r="E25" s="1" t="s">
        <v>0</v>
      </c>
      <c r="F25" s="7">
        <v>0.66095131635665894</v>
      </c>
      <c r="H25" s="8">
        <v>2.1536755561828609</v>
      </c>
      <c r="I25" s="8">
        <v>9.5853548049926758</v>
      </c>
      <c r="J25" s="8">
        <v>1.9369814395904541</v>
      </c>
      <c r="K25" s="8">
        <v>13.73642730712891</v>
      </c>
    </row>
    <row r="26" spans="2:11" ht="14.95" x14ac:dyDescent="0.3">
      <c r="B26" s="1" t="s">
        <v>2467</v>
      </c>
      <c r="C26" s="1" t="s">
        <v>0</v>
      </c>
      <c r="D26" s="7">
        <v>-2.782377958297729</v>
      </c>
      <c r="E26" s="1" t="s">
        <v>0</v>
      </c>
      <c r="F26" s="7">
        <v>0.67874437570571899</v>
      </c>
      <c r="H26" s="8">
        <v>1.671343922615051</v>
      </c>
      <c r="I26" s="8">
        <v>7.3038420677185059</v>
      </c>
      <c r="J26" s="8">
        <v>1.7258331775665281</v>
      </c>
      <c r="K26" s="8">
        <v>14.96552562713623</v>
      </c>
    </row>
    <row r="27" spans="2:11" ht="14.95" x14ac:dyDescent="0.3">
      <c r="B27" s="1" t="s">
        <v>2468</v>
      </c>
      <c r="C27" s="7">
        <v>8.2609444856643677E-2</v>
      </c>
      <c r="D27" s="7">
        <v>-2.4050300121307369</v>
      </c>
      <c r="E27" s="1" t="s">
        <v>0</v>
      </c>
      <c r="F27" s="7">
        <v>0.69725853204727173</v>
      </c>
      <c r="H27" s="8">
        <v>1.518817543983459</v>
      </c>
      <c r="I27" s="8">
        <v>6.941408634185791</v>
      </c>
      <c r="J27" s="8">
        <v>1.775060176849365</v>
      </c>
      <c r="K27" s="8">
        <v>17.380193710327148</v>
      </c>
    </row>
    <row r="28" spans="2:11" ht="14.95" x14ac:dyDescent="0.3">
      <c r="B28" s="1" t="s">
        <v>2469</v>
      </c>
      <c r="C28" s="7">
        <v>-0.47186294198036188</v>
      </c>
      <c r="D28" s="7">
        <v>-2.4382185935974121</v>
      </c>
      <c r="E28" s="7">
        <v>-1.057465933263302E-2</v>
      </c>
      <c r="F28" s="7">
        <v>0.72012430429458618</v>
      </c>
      <c r="H28" s="8">
        <v>1.781274795532227</v>
      </c>
      <c r="I28" s="8">
        <v>5.9449596405029297</v>
      </c>
      <c r="J28" s="8">
        <v>1.802786588668823</v>
      </c>
      <c r="K28" s="8">
        <v>17.535495758056641</v>
      </c>
    </row>
    <row r="29" spans="2:11" ht="14.95" x14ac:dyDescent="0.3">
      <c r="B29" s="1" t="s">
        <v>2470</v>
      </c>
      <c r="C29" s="7">
        <v>-0.68812102079391479</v>
      </c>
      <c r="D29" s="7">
        <v>-2.541409969329834</v>
      </c>
      <c r="E29" s="7">
        <v>8.9152917265892029E-2</v>
      </c>
      <c r="F29" s="7">
        <v>0.74731022119522095</v>
      </c>
      <c r="H29" s="8">
        <v>2.8803977966308589</v>
      </c>
      <c r="I29" s="8">
        <v>1.773128747940063</v>
      </c>
      <c r="J29" s="8">
        <v>2.0873382091522221</v>
      </c>
      <c r="K29" s="8">
        <v>18.198293685913089</v>
      </c>
    </row>
    <row r="30" spans="2:11" ht="14.95" x14ac:dyDescent="0.3">
      <c r="B30" s="1" t="s">
        <v>2471</v>
      </c>
      <c r="C30" s="7">
        <v>-0.77624458074569702</v>
      </c>
      <c r="D30" s="7">
        <v>-2.5706756114959721</v>
      </c>
      <c r="E30" s="7">
        <v>0.20131562650203699</v>
      </c>
      <c r="F30" s="7">
        <v>0.76035279035568237</v>
      </c>
      <c r="H30" s="8">
        <v>2.5564620494842529</v>
      </c>
      <c r="I30" s="8">
        <v>1.9056422710418699</v>
      </c>
      <c r="J30" s="8">
        <v>1.9874482154846189</v>
      </c>
      <c r="K30" s="8">
        <v>20.023691177368161</v>
      </c>
    </row>
    <row r="31" spans="2:11" ht="14.95" x14ac:dyDescent="0.3">
      <c r="B31" s="1" t="s">
        <v>2472</v>
      </c>
      <c r="C31" s="7">
        <v>-0.95070600509643555</v>
      </c>
      <c r="D31" s="7">
        <v>-2.482258796691895</v>
      </c>
      <c r="E31" s="7">
        <v>0.28093886375427252</v>
      </c>
      <c r="F31" s="7">
        <v>0.76322698593139648</v>
      </c>
      <c r="H31" s="8">
        <v>3.376322984695435</v>
      </c>
      <c r="I31" s="8">
        <v>-3.1782679259777069E-2</v>
      </c>
      <c r="J31" s="8">
        <v>2.0418834686279301</v>
      </c>
      <c r="K31" s="8">
        <v>19.043302536010739</v>
      </c>
    </row>
    <row r="32" spans="2:11" ht="14.95" x14ac:dyDescent="0.3">
      <c r="B32" s="1" t="s">
        <v>2473</v>
      </c>
      <c r="C32" s="7">
        <v>-0.813240647315979</v>
      </c>
      <c r="D32" s="7">
        <v>-2.57121729850769</v>
      </c>
      <c r="E32" s="7">
        <v>0.38570529222488398</v>
      </c>
      <c r="F32" s="7">
        <v>0.77620893716812134</v>
      </c>
      <c r="H32" s="8">
        <v>3.2946088314056401</v>
      </c>
      <c r="I32" s="8">
        <v>-1.7372539043426509</v>
      </c>
      <c r="J32" s="8">
        <v>2.1405308246612549</v>
      </c>
      <c r="K32" s="8">
        <v>19.346834182739261</v>
      </c>
    </row>
    <row r="33" spans="2:11" ht="14.95" x14ac:dyDescent="0.3">
      <c r="B33" s="1" t="s">
        <v>2474</v>
      </c>
      <c r="C33" s="7">
        <v>-0.73327040672302246</v>
      </c>
      <c r="D33" s="7">
        <v>-2.5453171730041499</v>
      </c>
      <c r="E33" s="7">
        <v>0.43769031763076782</v>
      </c>
      <c r="F33" s="7">
        <v>0.79632699489593506</v>
      </c>
      <c r="H33" s="8">
        <v>4.4956846237182617</v>
      </c>
      <c r="I33" s="8">
        <v>-4.193479061126709</v>
      </c>
      <c r="J33" s="8">
        <v>2.0992238521575932</v>
      </c>
      <c r="K33" s="8">
        <v>21.829769134521481</v>
      </c>
    </row>
    <row r="34" spans="2:11" ht="14.95" x14ac:dyDescent="0.3">
      <c r="B34" s="1" t="s">
        <v>2475</v>
      </c>
      <c r="C34" s="7">
        <v>-0.70728826522827148</v>
      </c>
      <c r="D34" s="7">
        <v>-2.618231058120728</v>
      </c>
      <c r="E34" s="7">
        <v>0.5110318660736084</v>
      </c>
      <c r="F34" s="7">
        <v>0.79976904392242432</v>
      </c>
      <c r="H34" s="8">
        <v>4.1625652313232422</v>
      </c>
      <c r="I34" s="8">
        <v>-3.1529040336608891</v>
      </c>
      <c r="J34" s="8">
        <v>1.518687844276428</v>
      </c>
      <c r="K34" s="8">
        <v>24.111173629760739</v>
      </c>
    </row>
    <row r="35" spans="2:11" ht="14.95" x14ac:dyDescent="0.3">
      <c r="B35" s="1" t="s">
        <v>2476</v>
      </c>
      <c r="C35" s="7">
        <v>-0.74504959583282471</v>
      </c>
      <c r="D35" s="7">
        <v>-2.653348445892334</v>
      </c>
      <c r="E35" s="7">
        <v>0.54707992076873779</v>
      </c>
      <c r="F35" s="7">
        <v>0.83943796157836914</v>
      </c>
      <c r="H35" s="8">
        <v>5.2167682647705078</v>
      </c>
      <c r="I35" s="8">
        <v>-3.5443181991577148</v>
      </c>
      <c r="J35" s="8">
        <v>1.6963257789611821</v>
      </c>
      <c r="K35" s="8">
        <v>23.841009140014648</v>
      </c>
    </row>
    <row r="36" spans="2:11" ht="14.95" x14ac:dyDescent="0.3">
      <c r="B36" s="1" t="s">
        <v>2477</v>
      </c>
      <c r="C36" s="7">
        <v>-0.55524849891662598</v>
      </c>
      <c r="D36" s="7">
        <v>-2.712772130966187</v>
      </c>
      <c r="E36" s="7">
        <v>0.58561021089553833</v>
      </c>
      <c r="F36" s="7">
        <v>0.84985029697418213</v>
      </c>
      <c r="H36" s="8">
        <v>6.0553383827209473</v>
      </c>
      <c r="I36" s="8">
        <v>-4.7625718116760254</v>
      </c>
      <c r="J36" s="8">
        <v>1.562491178512573</v>
      </c>
      <c r="K36" s="8">
        <v>24.509590148925781</v>
      </c>
    </row>
    <row r="37" spans="2:11" ht="14.95" x14ac:dyDescent="0.3">
      <c r="B37" s="1" t="s">
        <v>2478</v>
      </c>
      <c r="C37" s="7">
        <v>-0.34246119856834412</v>
      </c>
      <c r="D37" s="7">
        <v>-2.747111320495605</v>
      </c>
      <c r="E37" s="7">
        <v>0.60326093435287476</v>
      </c>
      <c r="F37" s="7">
        <v>0.85413604974746704</v>
      </c>
      <c r="H37" s="8">
        <v>5.1888251304626456</v>
      </c>
      <c r="I37" s="8">
        <v>-6.2752561569213867</v>
      </c>
      <c r="J37" s="8">
        <v>1.8781419992446899</v>
      </c>
      <c r="K37" s="8">
        <v>24.208969116210941</v>
      </c>
    </row>
    <row r="38" spans="2:11" ht="14.95" x14ac:dyDescent="0.3">
      <c r="B38" s="1" t="s">
        <v>2479</v>
      </c>
      <c r="C38" s="7">
        <v>-0.43973717093467712</v>
      </c>
      <c r="D38" s="7">
        <v>-2.60693359375</v>
      </c>
      <c r="E38" s="7">
        <v>0.63120818138122559</v>
      </c>
      <c r="F38" s="7">
        <v>0.8591492772102356</v>
      </c>
      <c r="H38" s="8">
        <v>4.4521455764770508</v>
      </c>
      <c r="I38" s="8">
        <v>-6.3320813179016113</v>
      </c>
      <c r="J38" s="8">
        <v>2.4200890064239502</v>
      </c>
      <c r="K38" s="8">
        <v>22.488679885864261</v>
      </c>
    </row>
    <row r="39" spans="2:11" ht="14.95" x14ac:dyDescent="0.3">
      <c r="B39" s="1" t="s">
        <v>2480</v>
      </c>
      <c r="C39" s="7">
        <v>6.4490162767469883E-3</v>
      </c>
      <c r="D39" s="7">
        <v>-2.37883448600769</v>
      </c>
      <c r="E39" s="7">
        <v>0.63901883363723755</v>
      </c>
      <c r="F39" s="7">
        <v>0.8591492772102356</v>
      </c>
      <c r="H39" s="8">
        <v>3.0356748104095459</v>
      </c>
      <c r="I39" s="8">
        <v>-4.8178896903991699</v>
      </c>
      <c r="J39" s="8">
        <v>2.7454979419708252</v>
      </c>
      <c r="K39" s="8">
        <v>21.203884124755859</v>
      </c>
    </row>
    <row r="40" spans="2:11" ht="14.95" x14ac:dyDescent="0.3">
      <c r="B40" s="1" t="s">
        <v>2481</v>
      </c>
      <c r="C40" s="7">
        <v>9.8960340023040771E-2</v>
      </c>
      <c r="D40" s="7">
        <v>-2.3463528156280522</v>
      </c>
      <c r="E40" s="7">
        <v>0.69283288717269897</v>
      </c>
      <c r="F40" s="7">
        <v>0.86902010440826416</v>
      </c>
      <c r="H40" s="8">
        <v>3.217108011245728</v>
      </c>
      <c r="I40" s="8">
        <v>-5.004523754119873</v>
      </c>
      <c r="J40" s="8">
        <v>3.001128196716309</v>
      </c>
      <c r="K40" s="8">
        <v>17.9647216796875</v>
      </c>
    </row>
    <row r="41" spans="2:11" ht="14.95" x14ac:dyDescent="0.3">
      <c r="B41" s="1" t="s">
        <v>2482</v>
      </c>
      <c r="C41" s="7">
        <v>0.50892108678817749</v>
      </c>
      <c r="D41" s="7">
        <v>-2.293163537979126</v>
      </c>
      <c r="E41" s="7">
        <v>0.70642399787902832</v>
      </c>
      <c r="F41" s="7">
        <v>0.89778381586074829</v>
      </c>
      <c r="H41" s="8">
        <v>3.4682223796844478</v>
      </c>
      <c r="I41" s="8">
        <v>-5.7679061889648438</v>
      </c>
      <c r="J41" s="8">
        <v>3.383248090744019</v>
      </c>
      <c r="K41" s="8">
        <v>14.91567420959473</v>
      </c>
    </row>
    <row r="42" spans="2:11" ht="14.95" x14ac:dyDescent="0.3">
      <c r="B42" s="1" t="s">
        <v>2483</v>
      </c>
      <c r="C42" s="7">
        <v>0.76584351062774658</v>
      </c>
      <c r="D42" s="7">
        <v>-2.279736995697021</v>
      </c>
      <c r="E42" s="7">
        <v>0.72012430429458618</v>
      </c>
      <c r="F42" s="7">
        <v>0.8995400071144104</v>
      </c>
      <c r="H42" s="8">
        <v>2.5469541549682622</v>
      </c>
      <c r="I42" s="8">
        <v>-4.0219144821166992</v>
      </c>
      <c r="J42" s="8">
        <v>3.4574027061462398</v>
      </c>
      <c r="K42" s="8">
        <v>13.365687370300289</v>
      </c>
    </row>
    <row r="43" spans="2:11" ht="14.95" x14ac:dyDescent="0.3">
      <c r="B43" s="1" t="s">
        <v>2484</v>
      </c>
      <c r="C43" s="7">
        <v>1.7124760150909419</v>
      </c>
      <c r="D43" s="7">
        <v>-2.2419779300689702</v>
      </c>
      <c r="E43" s="7">
        <v>0.72387552261352539</v>
      </c>
      <c r="F43" s="7">
        <v>0.91503018140792847</v>
      </c>
      <c r="H43" s="2" t="s">
        <v>0</v>
      </c>
      <c r="I43" s="2" t="s">
        <v>0</v>
      </c>
      <c r="J43" s="8">
        <v>3.12516188621521</v>
      </c>
      <c r="K43" s="8">
        <v>11.757241249084471</v>
      </c>
    </row>
    <row r="44" spans="2:11" ht="14.95" x14ac:dyDescent="0.3">
      <c r="B44" s="1" t="s">
        <v>2485</v>
      </c>
      <c r="C44" s="7">
        <v>2.3206415176391602</v>
      </c>
      <c r="D44" s="7">
        <v>-2.3239307403564449</v>
      </c>
      <c r="E44" s="7">
        <v>0.73604327440261841</v>
      </c>
      <c r="F44" s="7">
        <v>0.91825127601623535</v>
      </c>
      <c r="H44" s="2" t="s">
        <v>0</v>
      </c>
      <c r="I44" s="2" t="s">
        <v>0</v>
      </c>
      <c r="J44" s="8">
        <v>4.3689203262329102</v>
      </c>
      <c r="K44" s="8">
        <v>8.9618520736694336</v>
      </c>
    </row>
    <row r="45" spans="2:11" ht="14.95" x14ac:dyDescent="0.3">
      <c r="B45" s="1" t="s">
        <v>2486</v>
      </c>
      <c r="C45" s="7">
        <v>2.7510614395141602</v>
      </c>
      <c r="D45" s="7">
        <v>-2.135074377059937</v>
      </c>
      <c r="E45" s="7">
        <v>0.77601402997970581</v>
      </c>
      <c r="F45" s="7">
        <v>0.92693763971328735</v>
      </c>
      <c r="H45" s="2" t="s">
        <v>0</v>
      </c>
      <c r="I45" s="2" t="s">
        <v>0</v>
      </c>
      <c r="J45" s="8">
        <v>4.5909504890441886</v>
      </c>
      <c r="K45" s="8">
        <v>7.6198306083679199</v>
      </c>
    </row>
    <row r="46" spans="2:11" ht="14.95" x14ac:dyDescent="0.3">
      <c r="B46" s="1" t="s">
        <v>2487</v>
      </c>
      <c r="C46" s="7">
        <v>1.8707292079925539</v>
      </c>
      <c r="D46" s="7">
        <v>-2.2587919235229492</v>
      </c>
      <c r="E46" s="7">
        <v>0.79632699489593506</v>
      </c>
      <c r="F46" s="7">
        <v>0.93981653451919556</v>
      </c>
      <c r="H46" s="2" t="s">
        <v>0</v>
      </c>
      <c r="I46" s="2" t="s">
        <v>0</v>
      </c>
      <c r="J46" s="8">
        <v>4.7201628684997559</v>
      </c>
      <c r="K46" s="8">
        <v>5.3746528625488281</v>
      </c>
    </row>
    <row r="47" spans="2:11" ht="14.95" x14ac:dyDescent="0.3">
      <c r="B47" s="1" t="s">
        <v>2488</v>
      </c>
      <c r="C47" s="7">
        <v>3.2192521095275879</v>
      </c>
      <c r="D47" s="7">
        <v>-1.419177770614624</v>
      </c>
      <c r="E47" s="7">
        <v>0.80799347162246704</v>
      </c>
      <c r="F47" s="7">
        <v>0.97275310754776001</v>
      </c>
      <c r="H47" s="2" t="s">
        <v>0</v>
      </c>
      <c r="I47" s="2" t="s">
        <v>0</v>
      </c>
      <c r="J47" s="8">
        <v>5.6370134353637704</v>
      </c>
      <c r="K47" s="8">
        <v>-0.71159178018569946</v>
      </c>
    </row>
    <row r="48" spans="2:11" ht="14.95" x14ac:dyDescent="0.3">
      <c r="B48" s="1" t="s">
        <v>2489</v>
      </c>
      <c r="C48" s="7">
        <v>2.5680794715881352</v>
      </c>
      <c r="D48" s="7">
        <v>-0.87157678604125977</v>
      </c>
      <c r="E48" s="7">
        <v>0.82035130262374878</v>
      </c>
      <c r="F48" s="7">
        <v>0.97921466827392578</v>
      </c>
      <c r="H48" s="2" t="s">
        <v>0</v>
      </c>
      <c r="I48" s="2" t="s">
        <v>0</v>
      </c>
      <c r="J48" s="8">
        <v>5.4854087829589844</v>
      </c>
      <c r="K48" s="8">
        <v>-1.37664783000946</v>
      </c>
    </row>
    <row r="49" spans="2:11" ht="14.95" x14ac:dyDescent="0.3">
      <c r="B49" s="1" t="s">
        <v>2490</v>
      </c>
      <c r="C49" s="7">
        <v>0.36764287948608398</v>
      </c>
      <c r="D49" s="7">
        <v>-1.1948755979537959</v>
      </c>
      <c r="E49" s="7">
        <v>0.83936721086502075</v>
      </c>
      <c r="F49" s="7">
        <v>0.99050712585449219</v>
      </c>
      <c r="H49" s="2" t="s">
        <v>0</v>
      </c>
      <c r="I49" s="2" t="s">
        <v>0</v>
      </c>
      <c r="J49" s="8">
        <v>6.5128889083862296</v>
      </c>
      <c r="K49" s="8">
        <v>-3.3496723175048828</v>
      </c>
    </row>
    <row r="50" spans="2:11" ht="14.95" x14ac:dyDescent="0.3">
      <c r="B50" s="1" t="s">
        <v>2491</v>
      </c>
      <c r="C50" s="7">
        <v>-0.2357097119092941</v>
      </c>
      <c r="D50" s="7">
        <v>-0.88913404941558838</v>
      </c>
      <c r="E50" s="7">
        <v>0.85049867630004883</v>
      </c>
      <c r="F50" s="7">
        <v>0.99349701404571533</v>
      </c>
      <c r="H50" s="2" t="s">
        <v>0</v>
      </c>
      <c r="I50" s="2" t="s">
        <v>0</v>
      </c>
      <c r="J50" s="8">
        <v>6.9559378623962402</v>
      </c>
      <c r="K50" s="8">
        <v>-3.3216500282287602</v>
      </c>
    </row>
    <row r="51" spans="2:11" ht="14.95" x14ac:dyDescent="0.3">
      <c r="B51" s="1" t="s">
        <v>2492</v>
      </c>
      <c r="C51" s="7">
        <v>-0.65857869386672974</v>
      </c>
      <c r="D51" s="7">
        <v>-1.313109874725342</v>
      </c>
      <c r="E51" s="7">
        <v>0.86365658044815063</v>
      </c>
      <c r="F51" s="7">
        <v>0.99566733837127686</v>
      </c>
      <c r="H51" s="2" t="s">
        <v>0</v>
      </c>
      <c r="I51" s="2" t="s">
        <v>0</v>
      </c>
      <c r="J51" s="8">
        <v>5.5979580879211426</v>
      </c>
      <c r="K51" s="8">
        <v>-1.600769639015198</v>
      </c>
    </row>
    <row r="52" spans="2:11" ht="14.95" x14ac:dyDescent="0.3">
      <c r="B52" s="1" t="s">
        <v>2493</v>
      </c>
      <c r="C52" s="7">
        <v>-0.66406410932540894</v>
      </c>
      <c r="D52" s="7">
        <v>-1.354756236076355</v>
      </c>
      <c r="E52" s="7">
        <v>0.88804411888122559</v>
      </c>
      <c r="F52" s="7">
        <v>1.0015382766723631</v>
      </c>
      <c r="H52" s="2" t="s">
        <v>0</v>
      </c>
      <c r="I52" s="2" t="s">
        <v>0</v>
      </c>
      <c r="J52" s="8">
        <v>6.2519745826721191</v>
      </c>
      <c r="K52" s="8">
        <v>-1.224202513694763</v>
      </c>
    </row>
    <row r="53" spans="2:11" ht="14.95" x14ac:dyDescent="0.3">
      <c r="B53" s="1" t="s">
        <v>2494</v>
      </c>
      <c r="C53" s="7">
        <v>-0.94247996807098389</v>
      </c>
      <c r="D53" s="7">
        <v>-1.6644705533981321</v>
      </c>
      <c r="E53" s="7">
        <v>0.88804411888122559</v>
      </c>
      <c r="F53" s="7">
        <v>1.0015382766723631</v>
      </c>
      <c r="H53" s="2" t="s">
        <v>0</v>
      </c>
      <c r="I53" s="2" t="s">
        <v>0</v>
      </c>
      <c r="J53" s="8">
        <v>7.4293146133422852</v>
      </c>
      <c r="K53" s="8">
        <v>-2.0967402458190918</v>
      </c>
    </row>
    <row r="54" spans="2:11" ht="14.95" x14ac:dyDescent="0.3">
      <c r="B54" s="1" t="s">
        <v>2495</v>
      </c>
      <c r="C54" s="7">
        <v>-1.048824667930603</v>
      </c>
      <c r="D54" s="7">
        <v>-1.5877507925033569</v>
      </c>
      <c r="E54" s="7">
        <v>0.88902336359024048</v>
      </c>
      <c r="F54" s="7">
        <v>1.0056295394897461</v>
      </c>
      <c r="H54" s="2" t="s">
        <v>0</v>
      </c>
      <c r="I54" s="2" t="s">
        <v>0</v>
      </c>
      <c r="J54" s="8">
        <v>7.458198070526123</v>
      </c>
      <c r="K54" s="8">
        <v>-3.2969579696655269</v>
      </c>
    </row>
    <row r="55" spans="2:11" ht="14.95" x14ac:dyDescent="0.3">
      <c r="B55" s="1" t="s">
        <v>2496</v>
      </c>
      <c r="C55" s="7">
        <v>-0.90125173330307007</v>
      </c>
      <c r="D55" s="7">
        <v>-1.6129598617553711</v>
      </c>
      <c r="E55" s="7">
        <v>0.89191484451293945</v>
      </c>
      <c r="F55" s="7">
        <v>1.010938286781311</v>
      </c>
      <c r="H55" s="2" t="s">
        <v>0</v>
      </c>
      <c r="I55" s="2" t="s">
        <v>0</v>
      </c>
      <c r="J55" s="8">
        <v>6.6825666427612296</v>
      </c>
      <c r="K55" s="8">
        <v>-3.8363547325134282</v>
      </c>
    </row>
    <row r="56" spans="2:11" ht="14.95" x14ac:dyDescent="0.3">
      <c r="B56" s="1" t="s">
        <v>2497</v>
      </c>
      <c r="C56" s="7">
        <v>-0.78258603811264038</v>
      </c>
      <c r="D56" s="7">
        <v>-0.7465900182723999</v>
      </c>
      <c r="E56" s="7">
        <v>0.89191484451293945</v>
      </c>
      <c r="F56" s="7">
        <v>1.0171763896942141</v>
      </c>
      <c r="H56" s="2" t="s">
        <v>0</v>
      </c>
      <c r="I56" s="2" t="s">
        <v>0</v>
      </c>
      <c r="J56" s="8">
        <v>6.5448975563049316</v>
      </c>
      <c r="K56" s="8">
        <v>-3.2969973087310791</v>
      </c>
    </row>
    <row r="57" spans="2:11" ht="14.95" x14ac:dyDescent="0.3">
      <c r="B57" s="1" t="s">
        <v>2498</v>
      </c>
      <c r="C57" s="7">
        <v>-0.68712270259857178</v>
      </c>
      <c r="D57" s="7">
        <v>-0.47114863991737371</v>
      </c>
      <c r="E57" s="7">
        <v>0.9033050537109375</v>
      </c>
      <c r="F57" s="7">
        <v>1.0204142332077031</v>
      </c>
      <c r="H57" s="2" t="s">
        <v>0</v>
      </c>
      <c r="I57" s="2" t="s">
        <v>0</v>
      </c>
      <c r="J57" s="8">
        <v>6.6081118583679199</v>
      </c>
      <c r="K57" s="8">
        <v>-3.439414501190186</v>
      </c>
    </row>
    <row r="58" spans="2:11" ht="14.95" x14ac:dyDescent="0.3">
      <c r="B58" s="1" t="s">
        <v>2499</v>
      </c>
      <c r="C58" s="7">
        <v>-0.8646310567855835</v>
      </c>
      <c r="D58" s="7">
        <v>0.21191342175006869</v>
      </c>
      <c r="E58" s="7">
        <v>0.92302614450454712</v>
      </c>
      <c r="F58" s="7">
        <v>1.0204142332077031</v>
      </c>
      <c r="H58" s="2" t="s">
        <v>0</v>
      </c>
      <c r="I58" s="2" t="s">
        <v>0</v>
      </c>
      <c r="J58" s="8">
        <v>6.2642421722412109</v>
      </c>
      <c r="K58" s="8">
        <v>-3.9393010139465332</v>
      </c>
    </row>
    <row r="59" spans="2:11" ht="14.95" x14ac:dyDescent="0.3">
      <c r="B59" s="1" t="s">
        <v>2500</v>
      </c>
      <c r="C59" s="7">
        <v>-0.91310209035873413</v>
      </c>
      <c r="D59" s="7">
        <v>-2.449022047221661E-2</v>
      </c>
      <c r="E59" s="7">
        <v>0.92362368106842041</v>
      </c>
      <c r="F59" s="7">
        <v>1.042630791664124</v>
      </c>
      <c r="H59" s="2" t="s">
        <v>0</v>
      </c>
      <c r="I59" s="2" t="s">
        <v>0</v>
      </c>
      <c r="J59" s="8">
        <v>6.1408877372741699</v>
      </c>
      <c r="K59" s="8">
        <v>-3.688239574432373</v>
      </c>
    </row>
    <row r="60" spans="2:11" ht="14.95" x14ac:dyDescent="0.3">
      <c r="B60" s="1" t="s">
        <v>2501</v>
      </c>
      <c r="C60" s="7">
        <v>-1.0367928743362429</v>
      </c>
      <c r="D60" s="7">
        <v>-0.1776827275753021</v>
      </c>
      <c r="E60" s="7">
        <v>0.92707598209381104</v>
      </c>
      <c r="F60" s="7">
        <v>1.042630791664124</v>
      </c>
      <c r="H60" s="2" t="s">
        <v>0</v>
      </c>
      <c r="I60" s="2" t="s">
        <v>0</v>
      </c>
      <c r="J60" s="8">
        <v>2.9016411304473881</v>
      </c>
      <c r="K60" s="8">
        <v>-2.031633853912354</v>
      </c>
    </row>
    <row r="61" spans="2:11" ht="14.95" x14ac:dyDescent="0.3">
      <c r="B61" s="1" t="s">
        <v>2502</v>
      </c>
      <c r="C61" s="7">
        <v>-1.0516800880432129</v>
      </c>
      <c r="D61" s="7">
        <v>-0.64036965370178223</v>
      </c>
      <c r="E61" s="7">
        <v>0.92905110120773315</v>
      </c>
      <c r="F61" s="7">
        <v>1.0521819591522219</v>
      </c>
      <c r="H61" s="2" t="s">
        <v>0</v>
      </c>
      <c r="I61" s="2" t="s">
        <v>0</v>
      </c>
      <c r="J61" s="8">
        <v>1.383291482925415</v>
      </c>
      <c r="K61" s="8">
        <v>10.024667739868161</v>
      </c>
    </row>
    <row r="62" spans="2:11" ht="14.95" x14ac:dyDescent="0.3">
      <c r="B62" s="1" t="s">
        <v>2503</v>
      </c>
      <c r="C62" s="7">
        <v>-1.0810467004776001</v>
      </c>
      <c r="D62" s="7">
        <v>-0.8583528995513916</v>
      </c>
      <c r="E62" s="7">
        <v>0.96571612358093262</v>
      </c>
      <c r="F62" s="7">
        <v>1.063175320625305</v>
      </c>
      <c r="H62" s="2" t="s">
        <v>0</v>
      </c>
      <c r="I62" s="2" t="s">
        <v>0</v>
      </c>
      <c r="J62" s="8">
        <v>1.755546569824219</v>
      </c>
      <c r="K62" s="8">
        <v>8.1565866470336914</v>
      </c>
    </row>
    <row r="63" spans="2:11" ht="14.95" x14ac:dyDescent="0.3">
      <c r="B63" s="1" t="s">
        <v>2504</v>
      </c>
      <c r="C63" s="7">
        <v>-1.1851837635040281</v>
      </c>
      <c r="D63" s="7">
        <v>-0.53943133354187012</v>
      </c>
      <c r="E63" s="7">
        <v>0.99050712585449219</v>
      </c>
      <c r="F63" s="7">
        <v>1.082736611366272</v>
      </c>
      <c r="H63" s="2" t="s">
        <v>0</v>
      </c>
      <c r="I63" s="2" t="s">
        <v>0</v>
      </c>
      <c r="J63" s="8">
        <v>1.956108093261719</v>
      </c>
      <c r="K63" s="8">
        <v>7.9175624847412109</v>
      </c>
    </row>
    <row r="64" spans="2:11" ht="14.95" x14ac:dyDescent="0.3">
      <c r="B64" s="1" t="s">
        <v>2505</v>
      </c>
      <c r="C64" s="7">
        <v>-1.219683766365051</v>
      </c>
      <c r="D64" s="7">
        <v>-0.43198546767234802</v>
      </c>
      <c r="E64" s="7">
        <v>0.99245160818099976</v>
      </c>
      <c r="F64" s="7">
        <v>1.097103476524353</v>
      </c>
      <c r="H64" s="2" t="s">
        <v>0</v>
      </c>
      <c r="I64" s="2" t="s">
        <v>0</v>
      </c>
      <c r="J64" s="8">
        <v>1.5721771717071531</v>
      </c>
      <c r="K64" s="8">
        <v>9.2509660720825195</v>
      </c>
    </row>
    <row r="65" spans="2:11" ht="14.95" x14ac:dyDescent="0.3">
      <c r="B65" s="1" t="s">
        <v>2506</v>
      </c>
      <c r="C65" s="7">
        <v>-1.291365385055542</v>
      </c>
      <c r="D65" s="7">
        <v>4.4320812448859206E-3</v>
      </c>
      <c r="E65" s="7">
        <v>0.99349701404571533</v>
      </c>
      <c r="F65" s="7">
        <v>1.097103476524353</v>
      </c>
      <c r="H65" s="2" t="s">
        <v>0</v>
      </c>
      <c r="I65" s="2" t="s">
        <v>0</v>
      </c>
      <c r="J65" s="8">
        <v>2.2330701351165771</v>
      </c>
      <c r="K65" s="8">
        <v>9.3780040740966797</v>
      </c>
    </row>
    <row r="66" spans="2:11" ht="14.95" x14ac:dyDescent="0.3">
      <c r="B66" s="1" t="s">
        <v>2507</v>
      </c>
      <c r="C66" s="7">
        <v>-1.267204284667969</v>
      </c>
      <c r="D66" s="7">
        <v>0.1069090738892555</v>
      </c>
      <c r="E66" s="7">
        <v>0.99566733837127686</v>
      </c>
      <c r="F66" s="7">
        <v>1.0995463132858281</v>
      </c>
      <c r="H66" s="2" t="s">
        <v>0</v>
      </c>
      <c r="I66" s="2" t="s">
        <v>0</v>
      </c>
      <c r="J66" s="8">
        <v>1.673935651779175</v>
      </c>
      <c r="K66" s="8">
        <v>12.922709465026861</v>
      </c>
    </row>
    <row r="67" spans="2:11" ht="14.95" x14ac:dyDescent="0.3">
      <c r="B67" s="1" t="s">
        <v>2508</v>
      </c>
      <c r="C67" s="7">
        <v>-1.2759488821029661</v>
      </c>
      <c r="D67" s="7">
        <v>8.0995343625545502E-2</v>
      </c>
      <c r="E67" s="7">
        <v>1.0015382766723631</v>
      </c>
      <c r="F67" s="7">
        <v>1.102215051651001</v>
      </c>
      <c r="H67" s="2" t="s">
        <v>0</v>
      </c>
      <c r="I67" s="2" t="s">
        <v>0</v>
      </c>
      <c r="J67" s="8">
        <v>2.188207864761353</v>
      </c>
      <c r="K67" s="8">
        <v>12.750613212585449</v>
      </c>
    </row>
    <row r="68" spans="2:11" ht="14.95" x14ac:dyDescent="0.3">
      <c r="B68" s="1" t="s">
        <v>2509</v>
      </c>
      <c r="C68" s="7">
        <v>-1.2871875762939451</v>
      </c>
      <c r="D68" s="7">
        <v>0.39061862230300898</v>
      </c>
      <c r="E68" s="7">
        <v>1.009175181388855</v>
      </c>
      <c r="F68" s="7">
        <v>1.102215051651001</v>
      </c>
      <c r="H68" s="2" t="s">
        <v>0</v>
      </c>
      <c r="I68" s="2" t="s">
        <v>0</v>
      </c>
      <c r="J68" s="8">
        <v>2.2067513465881352</v>
      </c>
      <c r="K68" s="8">
        <v>13.39175224304199</v>
      </c>
    </row>
    <row r="69" spans="2:11" ht="14.95" x14ac:dyDescent="0.3">
      <c r="B69" s="1" t="s">
        <v>2510</v>
      </c>
      <c r="C69" s="7">
        <v>-1.2656489610671999</v>
      </c>
      <c r="D69" s="7">
        <v>1.243175864219666</v>
      </c>
      <c r="E69" s="7">
        <v>1.0171763896942141</v>
      </c>
      <c r="F69" s="7">
        <v>1.103161573410034</v>
      </c>
      <c r="H69" s="2" t="s">
        <v>0</v>
      </c>
      <c r="I69" s="2" t="s">
        <v>0</v>
      </c>
      <c r="J69" s="8">
        <v>2.512548446655273</v>
      </c>
      <c r="K69" s="8">
        <v>13.87961959838867</v>
      </c>
    </row>
    <row r="70" spans="2:11" ht="14.95" x14ac:dyDescent="0.3">
      <c r="B70" s="1" t="s">
        <v>2511</v>
      </c>
      <c r="C70" s="7">
        <v>-1.284110307693481</v>
      </c>
      <c r="D70" s="7">
        <v>1.58038854598999</v>
      </c>
      <c r="E70" s="7">
        <v>1.0171763896942141</v>
      </c>
      <c r="F70" s="7">
        <v>1.119011402130127</v>
      </c>
      <c r="H70" s="2" t="s">
        <v>0</v>
      </c>
      <c r="I70" s="2" t="s">
        <v>0</v>
      </c>
      <c r="J70" s="8">
        <v>2.2186660766601558</v>
      </c>
      <c r="K70" s="8">
        <v>13.97409725189209</v>
      </c>
    </row>
    <row r="71" spans="2:11" ht="14.95" x14ac:dyDescent="0.3">
      <c r="B71" s="1" t="s">
        <v>2512</v>
      </c>
      <c r="C71" s="7">
        <v>-1.208289742469788</v>
      </c>
      <c r="D71" s="7">
        <v>0.96340137720108032</v>
      </c>
      <c r="E71" s="7">
        <v>1.0204142332077031</v>
      </c>
      <c r="F71" s="7">
        <v>1.119011402130127</v>
      </c>
      <c r="H71" s="2" t="s">
        <v>0</v>
      </c>
      <c r="I71" s="2" t="s">
        <v>0</v>
      </c>
      <c r="J71" s="8">
        <v>1.505900025367737</v>
      </c>
      <c r="K71" s="8">
        <v>14.35685443878174</v>
      </c>
    </row>
    <row r="72" spans="2:11" ht="14.95" x14ac:dyDescent="0.3">
      <c r="B72" s="1" t="s">
        <v>2513</v>
      </c>
      <c r="C72" s="7">
        <v>-1.173040628433228</v>
      </c>
      <c r="D72" s="7">
        <v>0.85355490446090698</v>
      </c>
      <c r="E72" s="7">
        <v>1.0408644676208501</v>
      </c>
      <c r="F72" s="7">
        <v>1.1390839815139771</v>
      </c>
      <c r="H72" s="2" t="s">
        <v>0</v>
      </c>
      <c r="I72" s="2" t="s">
        <v>0</v>
      </c>
      <c r="J72" s="8">
        <v>3.0952610969543461</v>
      </c>
      <c r="K72" s="8">
        <v>14.129372596740721</v>
      </c>
    </row>
    <row r="73" spans="2:11" ht="14.95" x14ac:dyDescent="0.3">
      <c r="B73" s="1" t="s">
        <v>2514</v>
      </c>
      <c r="C73" s="7">
        <v>-1.1885725259780879</v>
      </c>
      <c r="D73" s="7">
        <v>2.6314551830291748</v>
      </c>
      <c r="E73" s="7">
        <v>1.042630791664124</v>
      </c>
      <c r="F73" s="7">
        <v>1.1426501274108889</v>
      </c>
      <c r="H73" s="2" t="s">
        <v>0</v>
      </c>
      <c r="I73" s="2" t="s">
        <v>0</v>
      </c>
      <c r="J73" s="8">
        <v>3.2638595104217529</v>
      </c>
      <c r="K73" s="8">
        <v>13.629359245300289</v>
      </c>
    </row>
    <row r="74" spans="2:11" ht="14.95" x14ac:dyDescent="0.3">
      <c r="B74" s="1" t="s">
        <v>2515</v>
      </c>
      <c r="C74" s="7">
        <v>-1.0603926181793211</v>
      </c>
      <c r="D74" s="7">
        <v>2.4971985816955571</v>
      </c>
      <c r="E74" s="7">
        <v>1.048287153244019</v>
      </c>
      <c r="F74" s="7">
        <v>1.1549768447875981</v>
      </c>
    </row>
    <row r="75" spans="2:11" ht="14.95" x14ac:dyDescent="0.3">
      <c r="B75" s="1" t="s">
        <v>2516</v>
      </c>
      <c r="C75" s="7">
        <v>-1.065246105194092</v>
      </c>
      <c r="D75" s="7">
        <v>3.296100378036499</v>
      </c>
      <c r="E75" s="7">
        <v>1.048287153244019</v>
      </c>
      <c r="F75" s="7">
        <v>1.1549768447875981</v>
      </c>
    </row>
    <row r="76" spans="2:11" ht="14.95" x14ac:dyDescent="0.3">
      <c r="B76" s="1" t="s">
        <v>2517</v>
      </c>
      <c r="C76" s="7">
        <v>-1.0206573009490969</v>
      </c>
      <c r="D76" s="7">
        <v>-1.389804016798735E-2</v>
      </c>
      <c r="E76" s="7">
        <v>1.0521819591522219</v>
      </c>
      <c r="F76" s="7">
        <v>1.1549768447875981</v>
      </c>
    </row>
    <row r="77" spans="2:11" ht="14.95" x14ac:dyDescent="0.3">
      <c r="B77" s="1" t="s">
        <v>2518</v>
      </c>
      <c r="C77" s="7">
        <v>-1.1125602722167971</v>
      </c>
      <c r="D77" s="7">
        <v>0.42533373832702642</v>
      </c>
      <c r="E77" s="7">
        <v>1.0521819591522219</v>
      </c>
      <c r="F77" s="7">
        <v>1.1549768447875981</v>
      </c>
    </row>
    <row r="78" spans="2:11" ht="14.95" x14ac:dyDescent="0.3">
      <c r="B78" s="1" t="s">
        <v>2519</v>
      </c>
      <c r="C78" s="7">
        <v>-1.1267328262329099</v>
      </c>
      <c r="D78" s="7">
        <v>0.48406824469566351</v>
      </c>
      <c r="E78" s="7">
        <v>1.0725318193435669</v>
      </c>
      <c r="F78" s="7">
        <v>1.169256210327148</v>
      </c>
    </row>
    <row r="79" spans="2:11" ht="14.95" x14ac:dyDescent="0.3">
      <c r="B79" s="1" t="s">
        <v>2520</v>
      </c>
      <c r="C79" s="7">
        <v>-1.2216595411300659</v>
      </c>
      <c r="D79" s="7">
        <v>0.5105060338973999</v>
      </c>
      <c r="E79" s="7">
        <v>1.076874375343323</v>
      </c>
      <c r="F79" s="7">
        <v>1.1792730093002319</v>
      </c>
    </row>
    <row r="80" spans="2:11" ht="14.95" x14ac:dyDescent="0.3">
      <c r="B80" s="1" t="s">
        <v>2521</v>
      </c>
      <c r="C80" s="7">
        <v>-1.2626104354858401</v>
      </c>
      <c r="D80" s="7">
        <v>0.64587861299514771</v>
      </c>
      <c r="E80" s="7">
        <v>1.099213123321533</v>
      </c>
      <c r="F80" s="7">
        <v>1.1792730093002319</v>
      </c>
    </row>
    <row r="81" spans="2:6" ht="14.95" x14ac:dyDescent="0.3">
      <c r="B81" s="1" t="s">
        <v>2522</v>
      </c>
      <c r="C81" s="7">
        <v>-1.3292503356933589</v>
      </c>
      <c r="D81" s="7">
        <v>0.94087040424346924</v>
      </c>
      <c r="E81" s="7">
        <v>1.0995463132858281</v>
      </c>
      <c r="F81" s="7">
        <v>1.1838870048522949</v>
      </c>
    </row>
    <row r="82" spans="2:6" ht="14.95" x14ac:dyDescent="0.3">
      <c r="B82" s="1" t="s">
        <v>2523</v>
      </c>
      <c r="C82" s="7">
        <v>-1.384368777275085</v>
      </c>
      <c r="D82" s="7">
        <v>1.3688598871231079</v>
      </c>
      <c r="E82" s="7">
        <v>1.0995463132858281</v>
      </c>
      <c r="F82" s="7">
        <v>1.1838870048522949</v>
      </c>
    </row>
    <row r="83" spans="2:6" ht="14.95" x14ac:dyDescent="0.3">
      <c r="B83" s="1" t="s">
        <v>2524</v>
      </c>
      <c r="C83" s="7">
        <v>-1.4049273729324341</v>
      </c>
      <c r="D83" s="7">
        <v>1.8493444919586179</v>
      </c>
      <c r="E83" s="7">
        <v>1.119011402130127</v>
      </c>
      <c r="F83" s="7">
        <v>1.1838870048522949</v>
      </c>
    </row>
    <row r="84" spans="2:6" ht="14.95" x14ac:dyDescent="0.3">
      <c r="B84" s="1" t="s">
        <v>2525</v>
      </c>
      <c r="C84" s="7">
        <v>-1.3663966655731199</v>
      </c>
      <c r="D84" s="7">
        <v>1.707964181900024</v>
      </c>
      <c r="E84" s="7">
        <v>1.123600840568542</v>
      </c>
      <c r="F84" s="7">
        <v>1.1838870048522949</v>
      </c>
    </row>
    <row r="85" spans="2:6" ht="14.95" x14ac:dyDescent="0.3">
      <c r="B85" s="1" t="s">
        <v>2526</v>
      </c>
      <c r="C85" s="7">
        <v>-1.348853707313538</v>
      </c>
      <c r="D85" s="7">
        <v>1.256455779075623</v>
      </c>
      <c r="E85" s="7">
        <v>1.123600840568542</v>
      </c>
      <c r="F85" s="7">
        <v>1.1838870048522949</v>
      </c>
    </row>
    <row r="86" spans="2:6" ht="14.95" x14ac:dyDescent="0.3">
      <c r="B86" s="1" t="s">
        <v>2527</v>
      </c>
      <c r="C86" s="7">
        <v>-1.4527518749237061</v>
      </c>
      <c r="D86" s="7">
        <v>1.5704283714294429</v>
      </c>
      <c r="E86" s="7">
        <v>1.126442074775696</v>
      </c>
      <c r="F86" s="7">
        <v>1.1838870048522949</v>
      </c>
    </row>
    <row r="87" spans="2:6" ht="14.95" x14ac:dyDescent="0.3">
      <c r="B87" s="1" t="s">
        <v>2528</v>
      </c>
      <c r="C87" s="7">
        <v>-1.41547155380249</v>
      </c>
      <c r="D87" s="7">
        <v>1.0485578775405879</v>
      </c>
      <c r="E87" s="7">
        <v>1.137920498847961</v>
      </c>
      <c r="F87" s="7">
        <v>1.1874983310699461</v>
      </c>
    </row>
    <row r="88" spans="2:6" ht="14.95" x14ac:dyDescent="0.3">
      <c r="B88" s="1" t="s">
        <v>2529</v>
      </c>
      <c r="C88" s="7">
        <v>-1.4345781803131099</v>
      </c>
      <c r="D88" s="7">
        <v>0.43378889560699457</v>
      </c>
      <c r="E88" s="7">
        <v>1.137920498847961</v>
      </c>
      <c r="F88" s="7">
        <v>1.199938058853149</v>
      </c>
    </row>
    <row r="89" spans="2:6" ht="14.95" x14ac:dyDescent="0.3">
      <c r="B89" s="1" t="s">
        <v>2530</v>
      </c>
      <c r="C89" s="7">
        <v>-1.3993363380432129</v>
      </c>
      <c r="D89" s="7">
        <v>1.2792055606842041</v>
      </c>
      <c r="E89" s="7">
        <v>1.144172310829163</v>
      </c>
      <c r="F89" s="7">
        <v>1.2013659477233889</v>
      </c>
    </row>
    <row r="90" spans="2:6" ht="14.95" x14ac:dyDescent="0.3">
      <c r="B90" s="1" t="s">
        <v>2531</v>
      </c>
      <c r="C90" s="7">
        <v>-1.385286927223206</v>
      </c>
      <c r="D90" s="7">
        <v>1.577716708183289</v>
      </c>
      <c r="E90" s="7">
        <v>1.169256210327148</v>
      </c>
      <c r="F90" s="7">
        <v>1.2218697071075439</v>
      </c>
    </row>
    <row r="91" spans="2:6" ht="14.95" x14ac:dyDescent="0.3">
      <c r="B91" s="1" t="s">
        <v>2532</v>
      </c>
      <c r="C91" s="7">
        <v>-1.379335880279541</v>
      </c>
      <c r="D91" s="7">
        <v>1.5581575632095339</v>
      </c>
      <c r="E91" s="7">
        <v>1.1822671890258789</v>
      </c>
      <c r="F91" s="7">
        <v>1.228610515594482</v>
      </c>
    </row>
    <row r="92" spans="2:6" ht="14.95" x14ac:dyDescent="0.3">
      <c r="B92" s="1" t="s">
        <v>2533</v>
      </c>
      <c r="C92" s="7">
        <v>-1.4132233858108521</v>
      </c>
      <c r="D92" s="7">
        <v>1.461635828018188</v>
      </c>
      <c r="E92" s="7">
        <v>1.1822671890258789</v>
      </c>
      <c r="F92" s="7">
        <v>1.2360715866088869</v>
      </c>
    </row>
    <row r="93" spans="2:6" ht="14.95" x14ac:dyDescent="0.3">
      <c r="B93" s="1" t="s">
        <v>2534</v>
      </c>
      <c r="C93" s="7">
        <v>-1.3794394731521611</v>
      </c>
      <c r="D93" s="7">
        <v>1.9369814395904541</v>
      </c>
      <c r="E93" s="7">
        <v>1.1822671890258789</v>
      </c>
      <c r="F93" s="7">
        <v>1.2360715866088869</v>
      </c>
    </row>
    <row r="94" spans="2:6" ht="14.95" x14ac:dyDescent="0.3">
      <c r="B94" s="1" t="s">
        <v>2535</v>
      </c>
      <c r="C94" s="7">
        <v>-1.3306974172592161</v>
      </c>
      <c r="D94" s="7">
        <v>1.7258331775665281</v>
      </c>
      <c r="E94" s="7">
        <v>1.1822671890258789</v>
      </c>
      <c r="F94" s="7">
        <v>1.2360715866088869</v>
      </c>
    </row>
    <row r="95" spans="2:6" ht="14.95" x14ac:dyDescent="0.3">
      <c r="B95" s="1" t="s">
        <v>2536</v>
      </c>
      <c r="C95" s="7">
        <v>-1.4194197654724121</v>
      </c>
      <c r="D95" s="7">
        <v>1.775060176849365</v>
      </c>
      <c r="E95" s="7">
        <v>1.1838870048522949</v>
      </c>
      <c r="F95" s="7">
        <v>1.2360715866088869</v>
      </c>
    </row>
    <row r="96" spans="2:6" ht="14.95" x14ac:dyDescent="0.3">
      <c r="B96" s="1" t="s">
        <v>2537</v>
      </c>
      <c r="C96" s="7">
        <v>-1.339435458183289</v>
      </c>
      <c r="D96" s="7">
        <v>1.802786588668823</v>
      </c>
      <c r="E96" s="7">
        <v>1.1874983310699461</v>
      </c>
      <c r="F96" s="7">
        <v>1.2383685111999509</v>
      </c>
    </row>
    <row r="97" spans="2:6" ht="14.95" x14ac:dyDescent="0.3">
      <c r="B97" s="1" t="s">
        <v>2538</v>
      </c>
      <c r="C97" s="7">
        <v>-1.2954955101013179</v>
      </c>
      <c r="D97" s="7">
        <v>2.0873382091522221</v>
      </c>
      <c r="E97" s="7">
        <v>1.1874983310699461</v>
      </c>
      <c r="F97" s="7">
        <v>1.2477763891220091</v>
      </c>
    </row>
    <row r="98" spans="2:6" ht="14.95" x14ac:dyDescent="0.3">
      <c r="B98" s="1" t="s">
        <v>2539</v>
      </c>
      <c r="C98" s="7">
        <v>-1.544599175453186</v>
      </c>
      <c r="D98" s="7">
        <v>1.9874482154846189</v>
      </c>
      <c r="E98" s="7">
        <v>1.1979162693023679</v>
      </c>
      <c r="F98" s="7">
        <v>1.250197649002075</v>
      </c>
    </row>
    <row r="99" spans="2:6" ht="14.95" x14ac:dyDescent="0.3">
      <c r="B99" s="1" t="s">
        <v>2540</v>
      </c>
      <c r="C99" s="7">
        <v>-1.564181327819824</v>
      </c>
      <c r="D99" s="7">
        <v>2.0418834686279301</v>
      </c>
      <c r="E99" s="7">
        <v>1.199938058853149</v>
      </c>
      <c r="F99" s="7">
        <v>1.250197649002075</v>
      </c>
    </row>
    <row r="100" spans="2:6" ht="14.95" x14ac:dyDescent="0.3">
      <c r="B100" s="1" t="s">
        <v>2541</v>
      </c>
      <c r="C100" s="7">
        <v>-1.4115867614746089</v>
      </c>
      <c r="D100" s="7">
        <v>2.1405308246612549</v>
      </c>
      <c r="E100" s="7">
        <v>1.199938058853149</v>
      </c>
      <c r="F100" s="7">
        <v>1.250197649002075</v>
      </c>
    </row>
    <row r="101" spans="2:6" ht="14.95" x14ac:dyDescent="0.3">
      <c r="B101" s="1" t="s">
        <v>2542</v>
      </c>
      <c r="C101" s="7">
        <v>-1.3381375074386599</v>
      </c>
      <c r="D101" s="7">
        <v>2.0992238521575932</v>
      </c>
      <c r="E101" s="7">
        <v>1.199938058853149</v>
      </c>
      <c r="F101" s="7">
        <v>1.250197649002075</v>
      </c>
    </row>
    <row r="102" spans="2:6" ht="14.95" x14ac:dyDescent="0.3">
      <c r="B102" s="1" t="s">
        <v>2543</v>
      </c>
      <c r="C102" s="7">
        <v>-1.331748843193054</v>
      </c>
      <c r="D102" s="7">
        <v>1.518687844276428</v>
      </c>
      <c r="E102" s="7">
        <v>1.199938058853149</v>
      </c>
      <c r="F102" s="7">
        <v>1.253343820571899</v>
      </c>
    </row>
    <row r="103" spans="2:6" ht="14.95" x14ac:dyDescent="0.3">
      <c r="B103" s="1" t="s">
        <v>2544</v>
      </c>
      <c r="C103" s="7">
        <v>-1.361560583114624</v>
      </c>
      <c r="D103" s="7">
        <v>1.6963257789611821</v>
      </c>
      <c r="E103" s="7">
        <v>1.199938058853149</v>
      </c>
      <c r="F103" s="7">
        <v>1.253343820571899</v>
      </c>
    </row>
    <row r="104" spans="2:6" ht="14.95" x14ac:dyDescent="0.3">
      <c r="B104" s="1" t="s">
        <v>2545</v>
      </c>
      <c r="C104" s="7">
        <v>-1.385286808013916</v>
      </c>
      <c r="D104" s="7">
        <v>1.562491178512573</v>
      </c>
      <c r="E104" s="7">
        <v>1.201201319694519</v>
      </c>
      <c r="F104" s="7">
        <v>1.253343820571899</v>
      </c>
    </row>
    <row r="105" spans="2:6" ht="14.95" x14ac:dyDescent="0.3">
      <c r="B105" s="1" t="s">
        <v>2546</v>
      </c>
      <c r="C105" s="7">
        <v>-1.404544949531555</v>
      </c>
      <c r="D105" s="7">
        <v>1.8781419992446899</v>
      </c>
      <c r="E105" s="7">
        <v>1.208205461502075</v>
      </c>
      <c r="F105" s="7">
        <v>1.253343820571899</v>
      </c>
    </row>
    <row r="106" spans="2:6" ht="14.95" x14ac:dyDescent="0.3">
      <c r="B106" s="1" t="s">
        <v>2547</v>
      </c>
      <c r="C106" s="7">
        <v>-1.4371941089630129</v>
      </c>
      <c r="D106" s="7">
        <v>2.4200890064239502</v>
      </c>
      <c r="E106" s="7">
        <v>1.2173588275909419</v>
      </c>
      <c r="F106" s="7">
        <v>1.253343820571899</v>
      </c>
    </row>
    <row r="107" spans="2:6" ht="14.95" x14ac:dyDescent="0.3">
      <c r="B107" s="1" t="s">
        <v>2548</v>
      </c>
      <c r="C107" s="7">
        <v>-1.455650329589844</v>
      </c>
      <c r="D107" s="7">
        <v>2.7454979419708252</v>
      </c>
      <c r="E107" s="7">
        <v>1.2360715866088869</v>
      </c>
      <c r="F107" s="7">
        <v>1.253343820571899</v>
      </c>
    </row>
    <row r="108" spans="2:6" ht="14.95" x14ac:dyDescent="0.3">
      <c r="B108" s="1" t="s">
        <v>2549</v>
      </c>
      <c r="C108" s="7">
        <v>-1.4793416261672969</v>
      </c>
      <c r="D108" s="7">
        <v>3.001128196716309</v>
      </c>
      <c r="E108" s="7">
        <v>1.2383685111999509</v>
      </c>
      <c r="F108" s="7">
        <v>1.253343820571899</v>
      </c>
    </row>
    <row r="109" spans="2:6" ht="14.95" x14ac:dyDescent="0.3">
      <c r="B109" s="1" t="s">
        <v>2550</v>
      </c>
      <c r="C109" s="7">
        <v>-1.4945749044418331</v>
      </c>
      <c r="D109" s="7">
        <v>3.383248090744019</v>
      </c>
      <c r="E109" s="7">
        <v>1.2395094633102419</v>
      </c>
      <c r="F109" s="7">
        <v>1.2570210695266719</v>
      </c>
    </row>
    <row r="110" spans="2:6" ht="14.95" x14ac:dyDescent="0.3">
      <c r="B110" s="1" t="s">
        <v>2551</v>
      </c>
      <c r="C110" s="7">
        <v>-1.525522112846375</v>
      </c>
      <c r="D110" s="7">
        <v>3.4574027061462398</v>
      </c>
      <c r="E110" s="7">
        <v>1.239601850509644</v>
      </c>
      <c r="F110" s="7">
        <v>1.2695778608322139</v>
      </c>
    </row>
    <row r="111" spans="2:6" ht="14.95" x14ac:dyDescent="0.3">
      <c r="B111" s="1" t="s">
        <v>2552</v>
      </c>
      <c r="C111" s="7">
        <v>-1.556605219841003</v>
      </c>
      <c r="D111" s="7">
        <v>3.12516188621521</v>
      </c>
      <c r="E111" s="7">
        <v>1.2398860454559331</v>
      </c>
      <c r="F111" s="7">
        <v>1.2695778608322139</v>
      </c>
    </row>
    <row r="112" spans="2:6" ht="14.95" x14ac:dyDescent="0.3">
      <c r="B112" s="1" t="s">
        <v>2553</v>
      </c>
      <c r="C112" s="7">
        <v>-1.572974681854248</v>
      </c>
      <c r="D112" s="7">
        <v>4.3689203262329102</v>
      </c>
      <c r="E112" s="7">
        <v>1.2398860454559331</v>
      </c>
      <c r="F112" s="7">
        <v>1.2695778608322139</v>
      </c>
    </row>
    <row r="113" spans="2:6" ht="14.95" x14ac:dyDescent="0.3">
      <c r="B113" s="1" t="s">
        <v>2554</v>
      </c>
      <c r="C113" s="7">
        <v>-1.492541551589966</v>
      </c>
      <c r="D113" s="7">
        <v>4.5909504890441886</v>
      </c>
      <c r="E113" s="7">
        <v>1.2477763891220091</v>
      </c>
      <c r="F113" s="7">
        <v>1.2695778608322139</v>
      </c>
    </row>
    <row r="114" spans="2:6" ht="14.95" x14ac:dyDescent="0.3">
      <c r="B114" s="1" t="s">
        <v>2555</v>
      </c>
      <c r="C114" s="7">
        <v>-1.4607987403869629</v>
      </c>
      <c r="D114" s="7">
        <v>4.7201628684997559</v>
      </c>
      <c r="E114" s="7">
        <v>1.253343820571899</v>
      </c>
      <c r="F114" s="7">
        <v>1.27651035785675</v>
      </c>
    </row>
    <row r="115" spans="2:6" ht="14.95" x14ac:dyDescent="0.3">
      <c r="B115" s="1" t="s">
        <v>2556</v>
      </c>
      <c r="C115" s="7">
        <v>-0.77278494834899902</v>
      </c>
      <c r="D115" s="7">
        <v>5.6370134353637704</v>
      </c>
      <c r="E115" s="7">
        <v>1.2570210695266719</v>
      </c>
      <c r="F115" s="7">
        <v>1.27651035785675</v>
      </c>
    </row>
    <row r="116" spans="2:6" ht="14.95" x14ac:dyDescent="0.3">
      <c r="B116" s="1" t="s">
        <v>2557</v>
      </c>
      <c r="C116" s="7">
        <v>-0.24801135063171389</v>
      </c>
      <c r="D116" s="7">
        <v>5.4854087829589844</v>
      </c>
      <c r="E116" s="7">
        <v>1.2570210695266719</v>
      </c>
      <c r="F116" s="7">
        <v>1.27651035785675</v>
      </c>
    </row>
    <row r="117" spans="2:6" ht="14.95" x14ac:dyDescent="0.3">
      <c r="B117" s="1" t="s">
        <v>2558</v>
      </c>
      <c r="C117" s="7">
        <v>0.1491605341434479</v>
      </c>
      <c r="D117" s="7">
        <v>6.5128889083862296</v>
      </c>
      <c r="E117" s="7">
        <v>1.2570210695266719</v>
      </c>
      <c r="F117" s="7">
        <v>1.27651035785675</v>
      </c>
    </row>
    <row r="118" spans="2:6" ht="14.95" x14ac:dyDescent="0.3">
      <c r="B118" s="1" t="s">
        <v>2559</v>
      </c>
      <c r="C118" s="7">
        <v>-0.2133393585681915</v>
      </c>
      <c r="D118" s="7">
        <v>6.9559378623962402</v>
      </c>
      <c r="E118" s="7">
        <v>1.2570210695266719</v>
      </c>
      <c r="F118" s="7">
        <v>1.27651035785675</v>
      </c>
    </row>
    <row r="119" spans="2:6" ht="14.95" x14ac:dyDescent="0.3">
      <c r="B119" s="1" t="s">
        <v>2560</v>
      </c>
      <c r="C119" s="7">
        <v>0.18730553984642029</v>
      </c>
      <c r="D119" s="7">
        <v>5.5979580879211426</v>
      </c>
      <c r="E119" s="7">
        <v>1.2695778608322139</v>
      </c>
      <c r="F119" s="7">
        <v>1.27651035785675</v>
      </c>
    </row>
    <row r="120" spans="2:6" ht="14.95" x14ac:dyDescent="0.3">
      <c r="B120" s="1" t="s">
        <v>2561</v>
      </c>
      <c r="C120" s="7">
        <v>-8.3180539309978485E-2</v>
      </c>
      <c r="D120" s="7">
        <v>6.2519745826721191</v>
      </c>
      <c r="E120" s="7">
        <v>1.2695778608322139</v>
      </c>
      <c r="F120" s="7">
        <v>1.281569361686707</v>
      </c>
    </row>
    <row r="121" spans="2:6" ht="14.95" x14ac:dyDescent="0.3">
      <c r="B121" s="1" t="s">
        <v>2562</v>
      </c>
      <c r="C121" s="7">
        <v>8.8744141161441803E-2</v>
      </c>
      <c r="D121" s="7">
        <v>7.4293146133422852</v>
      </c>
      <c r="E121" s="7">
        <v>1.2695778608322139</v>
      </c>
      <c r="F121" s="7">
        <v>1.2945792675018311</v>
      </c>
    </row>
    <row r="122" spans="2:6" ht="14.95" x14ac:dyDescent="0.3">
      <c r="B122" s="1" t="s">
        <v>2563</v>
      </c>
      <c r="C122" s="7">
        <v>0.4226437509059906</v>
      </c>
      <c r="D122" s="7">
        <v>7.458198070526123</v>
      </c>
      <c r="E122" s="7">
        <v>1.2695778608322139</v>
      </c>
      <c r="F122" s="7">
        <v>1.2945792675018311</v>
      </c>
    </row>
    <row r="123" spans="2:6" ht="14.95" x14ac:dyDescent="0.3">
      <c r="B123" s="1" t="s">
        <v>2564</v>
      </c>
      <c r="C123" s="7">
        <v>0.75336426496505737</v>
      </c>
      <c r="D123" s="7">
        <v>6.6825666427612296</v>
      </c>
      <c r="E123" s="7">
        <v>1.2695778608322139</v>
      </c>
      <c r="F123" s="7">
        <v>1.30279529094696</v>
      </c>
    </row>
    <row r="124" spans="2:6" ht="14.95" x14ac:dyDescent="0.3">
      <c r="B124" s="1" t="s">
        <v>2565</v>
      </c>
      <c r="C124" s="7">
        <v>-0.52589517831802368</v>
      </c>
      <c r="D124" s="7">
        <v>6.5448975563049316</v>
      </c>
      <c r="E124" s="7">
        <v>1.2695778608322139</v>
      </c>
      <c r="F124" s="7">
        <v>1.30279529094696</v>
      </c>
    </row>
    <row r="125" spans="2:6" ht="14.95" x14ac:dyDescent="0.3">
      <c r="B125" s="1" t="s">
        <v>2566</v>
      </c>
      <c r="C125" s="7">
        <v>-0.43731912970542908</v>
      </c>
      <c r="D125" s="7">
        <v>6.6081118583679199</v>
      </c>
      <c r="E125" s="7">
        <v>1.2695778608322139</v>
      </c>
      <c r="F125" s="7">
        <v>1.30279529094696</v>
      </c>
    </row>
    <row r="126" spans="2:6" ht="14.95" x14ac:dyDescent="0.3">
      <c r="B126" s="1" t="s">
        <v>2567</v>
      </c>
      <c r="C126" s="7">
        <v>-0.27877345681190491</v>
      </c>
      <c r="D126" s="7">
        <v>6.2642421722412109</v>
      </c>
      <c r="E126" s="7">
        <v>1.27651035785675</v>
      </c>
      <c r="F126" s="7">
        <v>1.30279529094696</v>
      </c>
    </row>
    <row r="127" spans="2:6" ht="14.95" x14ac:dyDescent="0.3">
      <c r="B127" s="1" t="s">
        <v>2568</v>
      </c>
      <c r="C127" s="7">
        <v>-0.23614804446697241</v>
      </c>
      <c r="D127" s="7">
        <v>6.1408877372741699</v>
      </c>
      <c r="E127" s="7">
        <v>1.2795606851577761</v>
      </c>
      <c r="F127" s="7">
        <v>1.3037832975387571</v>
      </c>
    </row>
    <row r="128" spans="2:6" ht="14.95" x14ac:dyDescent="0.3">
      <c r="B128" s="1" t="s">
        <v>2569</v>
      </c>
      <c r="C128" s="7">
        <v>-0.1218416318297386</v>
      </c>
      <c r="D128" s="7">
        <v>2.9016411304473881</v>
      </c>
      <c r="E128" s="7">
        <v>1.2795606851577761</v>
      </c>
      <c r="F128" s="7">
        <v>1.3038650751113889</v>
      </c>
    </row>
    <row r="129" spans="2:6" ht="14.95" x14ac:dyDescent="0.3">
      <c r="B129" s="1" t="s">
        <v>2570</v>
      </c>
      <c r="C129" s="7">
        <v>-4.7672122716903693E-2</v>
      </c>
      <c r="D129" s="7">
        <v>1.302321314811707</v>
      </c>
      <c r="E129" s="7">
        <v>1.2795606851577761</v>
      </c>
      <c r="F129" s="7">
        <v>1.3038650751113889</v>
      </c>
    </row>
    <row r="130" spans="2:6" ht="14.95" x14ac:dyDescent="0.3">
      <c r="B130" s="1" t="s">
        <v>2571</v>
      </c>
      <c r="C130" s="7">
        <v>-0.1819612234830856</v>
      </c>
      <c r="D130" s="7">
        <v>1.1649236679077151</v>
      </c>
      <c r="E130" s="7">
        <v>1.2795606851577761</v>
      </c>
      <c r="F130" s="7">
        <v>1.303951144218445</v>
      </c>
    </row>
    <row r="131" spans="2:6" ht="14.95" x14ac:dyDescent="0.3">
      <c r="B131" s="1" t="s">
        <v>2572</v>
      </c>
      <c r="C131" s="7">
        <v>-0.37281703948974609</v>
      </c>
      <c r="D131" s="7">
        <v>0.31913891434669489</v>
      </c>
      <c r="E131" s="7">
        <v>1.281569361686707</v>
      </c>
      <c r="F131" s="7">
        <v>1.303951144218445</v>
      </c>
    </row>
    <row r="132" spans="2:6" ht="14.95" x14ac:dyDescent="0.3">
      <c r="B132" s="1" t="s">
        <v>2573</v>
      </c>
      <c r="C132" s="7">
        <v>-0.4896482527256012</v>
      </c>
      <c r="D132" s="7">
        <v>0.35546213388442988</v>
      </c>
      <c r="E132" s="7">
        <v>1.281569361686707</v>
      </c>
      <c r="F132" s="7">
        <v>1.304863810539246</v>
      </c>
    </row>
    <row r="133" spans="2:6" ht="14.95" x14ac:dyDescent="0.3">
      <c r="B133" s="1" t="s">
        <v>2574</v>
      </c>
      <c r="C133" s="7">
        <v>-0.69653189182281494</v>
      </c>
      <c r="D133" s="7">
        <v>0.60943782329559326</v>
      </c>
      <c r="E133" s="7">
        <v>1.281569361686707</v>
      </c>
      <c r="F133" s="7">
        <v>1.330389738082886</v>
      </c>
    </row>
    <row r="134" spans="2:6" ht="14.95" x14ac:dyDescent="0.3">
      <c r="B134" s="1" t="s">
        <v>2575</v>
      </c>
      <c r="C134" s="7">
        <v>-0.9413992166519165</v>
      </c>
      <c r="D134" s="7">
        <v>7.0799693465232849E-2</v>
      </c>
      <c r="E134" s="7">
        <v>1.281569361686707</v>
      </c>
      <c r="F134" s="7">
        <v>1.330389738082886</v>
      </c>
    </row>
    <row r="135" spans="2:6" ht="14.95" x14ac:dyDescent="0.3">
      <c r="B135" s="1" t="s">
        <v>2576</v>
      </c>
      <c r="C135" s="7">
        <v>-0.93590593338012695</v>
      </c>
      <c r="D135" s="7">
        <v>-1.0029206275939939</v>
      </c>
      <c r="E135" s="7">
        <v>1.281569361686707</v>
      </c>
      <c r="F135" s="7">
        <v>1.332275986671448</v>
      </c>
    </row>
    <row r="136" spans="2:6" ht="14.95" x14ac:dyDescent="0.3">
      <c r="B136" s="1" t="s">
        <v>2577</v>
      </c>
      <c r="C136" s="7">
        <v>-0.97868800163269043</v>
      </c>
      <c r="D136" s="7">
        <v>-0.42552250623702997</v>
      </c>
      <c r="E136" s="7">
        <v>1.281569361686707</v>
      </c>
      <c r="F136" s="7">
        <v>1.332275986671448</v>
      </c>
    </row>
    <row r="137" spans="2:6" ht="14.95" x14ac:dyDescent="0.3">
      <c r="B137" s="1" t="s">
        <v>2578</v>
      </c>
      <c r="C137" s="7">
        <v>-1.004063725471497</v>
      </c>
      <c r="D137" s="7">
        <v>-0.52813988924026489</v>
      </c>
      <c r="E137" s="7">
        <v>1.2945792675018311</v>
      </c>
      <c r="F137" s="7">
        <v>1.3349859714508061</v>
      </c>
    </row>
    <row r="138" spans="2:6" ht="14.95" x14ac:dyDescent="0.3">
      <c r="B138" s="1" t="s">
        <v>2579</v>
      </c>
      <c r="C138" s="7">
        <v>-1.0339218378067021</v>
      </c>
      <c r="D138" s="7">
        <v>-0.16383519768714899</v>
      </c>
      <c r="E138" s="7">
        <v>1.3037832975387571</v>
      </c>
      <c r="F138" s="7">
        <v>1.3372517824172969</v>
      </c>
    </row>
    <row r="139" spans="2:6" ht="14.95" x14ac:dyDescent="0.3">
      <c r="B139" s="1" t="s">
        <v>2580</v>
      </c>
      <c r="C139" s="7">
        <v>-0.93254804611206055</v>
      </c>
      <c r="D139" s="7">
        <v>-7.0903569459915161E-2</v>
      </c>
      <c r="E139" s="7">
        <v>1.3037832975387571</v>
      </c>
      <c r="F139" s="7">
        <v>1.3372517824172969</v>
      </c>
    </row>
    <row r="140" spans="2:6" ht="14.95" x14ac:dyDescent="0.3">
      <c r="B140" s="1" t="s">
        <v>2581</v>
      </c>
      <c r="C140" s="7">
        <v>-0.74291831254959106</v>
      </c>
      <c r="D140" s="7">
        <v>2.8244111686944962E-2</v>
      </c>
      <c r="E140" s="7">
        <v>1.3038650751113889</v>
      </c>
      <c r="F140" s="7">
        <v>1.3372517824172969</v>
      </c>
    </row>
    <row r="141" spans="2:6" ht="14.95" x14ac:dyDescent="0.3">
      <c r="B141" s="1" t="s">
        <v>2582</v>
      </c>
      <c r="C141" s="7">
        <v>-0.62880802154541016</v>
      </c>
      <c r="D141" s="7">
        <v>0.22745721042156219</v>
      </c>
      <c r="E141" s="7">
        <v>1.3038650751113889</v>
      </c>
      <c r="F141" s="7">
        <v>1.3386189937591551</v>
      </c>
    </row>
    <row r="142" spans="2:6" ht="14.95" x14ac:dyDescent="0.3">
      <c r="B142" s="1" t="s">
        <v>2583</v>
      </c>
      <c r="C142" s="7">
        <v>-0.60895830392837524</v>
      </c>
      <c r="D142" s="7">
        <v>3.3959005959331989E-3</v>
      </c>
      <c r="E142" s="7">
        <v>1.3038650751113889</v>
      </c>
      <c r="F142" s="7">
        <v>1.344519734382629</v>
      </c>
    </row>
    <row r="143" spans="2:6" ht="14.95" x14ac:dyDescent="0.3">
      <c r="B143" s="1" t="s">
        <v>2584</v>
      </c>
      <c r="C143" s="7">
        <v>-0.15793496370315549</v>
      </c>
      <c r="D143" s="7">
        <v>-9.8767168819904327E-2</v>
      </c>
      <c r="E143" s="7">
        <v>1.3038650751113889</v>
      </c>
      <c r="F143" s="7">
        <v>1.344519734382629</v>
      </c>
    </row>
    <row r="144" spans="2:6" ht="14.95" x14ac:dyDescent="0.3">
      <c r="B144" s="1" t="s">
        <v>2585</v>
      </c>
      <c r="C144" s="7">
        <v>0.83822673559188843</v>
      </c>
      <c r="D144" s="7">
        <v>0.2507326602935791</v>
      </c>
      <c r="E144" s="7">
        <v>1.303951144218445</v>
      </c>
      <c r="F144" s="7">
        <v>1.3482838869094851</v>
      </c>
    </row>
    <row r="145" spans="2:6" ht="14.95" x14ac:dyDescent="0.3">
      <c r="B145" s="1" t="s">
        <v>2586</v>
      </c>
      <c r="C145" s="7">
        <v>0.69561851024627686</v>
      </c>
      <c r="D145" s="7">
        <v>0.23605599999427801</v>
      </c>
      <c r="E145" s="7">
        <v>1.304863810539246</v>
      </c>
      <c r="F145" s="7">
        <v>1.3482838869094851</v>
      </c>
    </row>
    <row r="146" spans="2:6" ht="14.95" x14ac:dyDescent="0.3">
      <c r="B146" s="1" t="s">
        <v>2587</v>
      </c>
      <c r="C146" s="7">
        <v>0.58927381038665771</v>
      </c>
      <c r="D146" s="7">
        <v>9.9671833217144012E-2</v>
      </c>
      <c r="E146" s="7">
        <v>1.304863810539246</v>
      </c>
      <c r="F146" s="7">
        <v>1.3482838869094851</v>
      </c>
    </row>
    <row r="147" spans="2:6" ht="14.95" x14ac:dyDescent="0.3">
      <c r="B147" s="1" t="s">
        <v>2588</v>
      </c>
      <c r="C147" s="7">
        <v>0.74588924646377563</v>
      </c>
      <c r="D147" s="7">
        <v>0.32951590418815607</v>
      </c>
      <c r="E147" s="7">
        <v>1.314804315567017</v>
      </c>
      <c r="F147" s="7">
        <v>1.34856641292572</v>
      </c>
    </row>
    <row r="148" spans="2:6" ht="14.95" x14ac:dyDescent="0.3">
      <c r="B148" s="1" t="s">
        <v>2589</v>
      </c>
      <c r="C148" s="7">
        <v>1.5220533609390261</v>
      </c>
      <c r="D148" s="7">
        <v>0.2545982301235199</v>
      </c>
      <c r="E148" s="7">
        <v>1.314804315567017</v>
      </c>
      <c r="F148" s="7">
        <v>1.3521244525909419</v>
      </c>
    </row>
    <row r="149" spans="2:6" ht="14.95" x14ac:dyDescent="0.3">
      <c r="B149" s="1" t="s">
        <v>2590</v>
      </c>
      <c r="C149" s="7">
        <v>2.1167829036712651</v>
      </c>
      <c r="D149" s="7">
        <v>0.48941558599472051</v>
      </c>
      <c r="E149" s="7">
        <v>1.3183245658874509</v>
      </c>
      <c r="F149" s="7">
        <v>1.3521244525909419</v>
      </c>
    </row>
    <row r="150" spans="2:6" ht="14.95" x14ac:dyDescent="0.3">
      <c r="B150" s="1" t="s">
        <v>2591</v>
      </c>
      <c r="C150" s="7">
        <v>2.4935858249664311</v>
      </c>
      <c r="D150" s="7">
        <v>0.33807393908500671</v>
      </c>
      <c r="E150" s="7">
        <v>1.3349859714508061</v>
      </c>
      <c r="F150" s="7">
        <v>1.3521244525909419</v>
      </c>
    </row>
    <row r="151" spans="2:6" ht="14.95" x14ac:dyDescent="0.3">
      <c r="B151" s="1" t="s">
        <v>2592</v>
      </c>
      <c r="C151" s="7">
        <v>1.389992356300354</v>
      </c>
      <c r="D151" s="7">
        <v>0.36103591322898859</v>
      </c>
      <c r="E151" s="7">
        <v>1.3349859714508061</v>
      </c>
      <c r="F151" s="7">
        <v>1.3521244525909419</v>
      </c>
    </row>
    <row r="152" spans="2:6" ht="14.95" x14ac:dyDescent="0.3">
      <c r="B152" s="1" t="s">
        <v>2593</v>
      </c>
      <c r="C152" s="7">
        <v>0.65147167444229126</v>
      </c>
      <c r="D152" s="7">
        <v>0.84647327661514282</v>
      </c>
      <c r="E152" s="7">
        <v>1.3372517824172969</v>
      </c>
      <c r="F152" s="7">
        <v>1.3559640645980831</v>
      </c>
    </row>
    <row r="153" spans="2:6" ht="14.95" x14ac:dyDescent="0.3">
      <c r="B153" s="1" t="s">
        <v>2594</v>
      </c>
      <c r="C153" s="7">
        <v>1.373921751976013</v>
      </c>
      <c r="D153" s="7">
        <v>0.78394150733947754</v>
      </c>
      <c r="E153" s="7">
        <v>1.3372517824172969</v>
      </c>
      <c r="F153" s="7">
        <v>1.3559640645980831</v>
      </c>
    </row>
    <row r="154" spans="2:6" ht="14.95" x14ac:dyDescent="0.3">
      <c r="B154" s="1" t="s">
        <v>2595</v>
      </c>
      <c r="C154" s="7">
        <v>1.342489361763</v>
      </c>
      <c r="D154" s="7">
        <v>1.055396676063538</v>
      </c>
      <c r="E154" s="7">
        <v>1.344519734382629</v>
      </c>
      <c r="F154" s="7">
        <v>1.3585424423217769</v>
      </c>
    </row>
    <row r="155" spans="2:6" ht="14.95" x14ac:dyDescent="0.3">
      <c r="B155" s="1" t="s">
        <v>2596</v>
      </c>
      <c r="C155" s="7">
        <v>1.302955627441406</v>
      </c>
      <c r="D155" s="7">
        <v>0.81970536708831787</v>
      </c>
      <c r="E155" s="7">
        <v>1.3451024293899541</v>
      </c>
      <c r="F155" s="7">
        <v>1.3585424423217769</v>
      </c>
    </row>
    <row r="156" spans="2:6" ht="14.95" x14ac:dyDescent="0.3">
      <c r="B156" s="1" t="s">
        <v>2597</v>
      </c>
      <c r="C156" s="7">
        <v>2.9837839603424068</v>
      </c>
      <c r="D156" s="7">
        <v>0.8266061544418335</v>
      </c>
      <c r="E156" s="7">
        <v>1.3451024293899541</v>
      </c>
      <c r="F156" s="7">
        <v>1.3585424423217769</v>
      </c>
    </row>
    <row r="157" spans="2:6" ht="14.95" x14ac:dyDescent="0.3">
      <c r="B157" s="1" t="s">
        <v>2598</v>
      </c>
      <c r="C157" s="7">
        <v>3.4332363605499272</v>
      </c>
      <c r="D157" s="7">
        <v>-8.5082992911338806E-2</v>
      </c>
      <c r="E157" s="7">
        <v>1.3451024293899541</v>
      </c>
      <c r="F157" s="7">
        <v>1.3585424423217769</v>
      </c>
    </row>
    <row r="158" spans="2:6" ht="14.95" x14ac:dyDescent="0.3">
      <c r="B158" s="1" t="s">
        <v>2599</v>
      </c>
      <c r="C158" s="7">
        <v>2.1536755561828609</v>
      </c>
      <c r="D158" s="7">
        <v>0.40207666158676147</v>
      </c>
      <c r="E158" s="7">
        <v>1.3451024293899541</v>
      </c>
      <c r="F158" s="7">
        <v>1.3585424423217769</v>
      </c>
    </row>
    <row r="159" spans="2:6" ht="14.95" x14ac:dyDescent="0.3">
      <c r="B159" s="1" t="s">
        <v>2600</v>
      </c>
      <c r="C159" s="7">
        <v>1.1341898441314699</v>
      </c>
      <c r="D159" s="7">
        <v>-0.18761394917964941</v>
      </c>
      <c r="E159" s="7">
        <v>1.3482838869094851</v>
      </c>
      <c r="F159" s="7">
        <v>1.3598840236663821</v>
      </c>
    </row>
    <row r="160" spans="2:6" ht="14.95" x14ac:dyDescent="0.3">
      <c r="B160" s="1" t="s">
        <v>2601</v>
      </c>
      <c r="C160" s="7">
        <v>-0.27677926421165472</v>
      </c>
      <c r="D160" s="7">
        <v>-1.360612273216248</v>
      </c>
      <c r="E160" s="7">
        <v>1.3482838869094851</v>
      </c>
      <c r="F160" s="7">
        <v>1.3598840236663821</v>
      </c>
    </row>
    <row r="161" spans="2:6" ht="14.95" x14ac:dyDescent="0.3">
      <c r="B161" s="1" t="s">
        <v>2602</v>
      </c>
      <c r="C161" s="7">
        <v>1.671343922615051</v>
      </c>
      <c r="D161" s="7">
        <v>-1.1447387933731079</v>
      </c>
      <c r="E161" s="7">
        <v>1.3559640645980831</v>
      </c>
      <c r="F161" s="7">
        <v>1.3598840236663821</v>
      </c>
    </row>
    <row r="162" spans="2:6" ht="14.95" x14ac:dyDescent="0.3">
      <c r="B162" s="1" t="s">
        <v>2603</v>
      </c>
      <c r="C162" s="7">
        <v>1.518817543983459</v>
      </c>
      <c r="D162" s="7">
        <v>-0.92399638891220093</v>
      </c>
      <c r="E162" s="7">
        <v>1.3559640645980831</v>
      </c>
      <c r="F162" s="7">
        <v>1.3598840236663821</v>
      </c>
    </row>
    <row r="163" spans="2:6" ht="14.95" x14ac:dyDescent="0.3">
      <c r="B163" s="1" t="s">
        <v>2604</v>
      </c>
      <c r="C163" s="7">
        <v>1.781274795532227</v>
      </c>
      <c r="D163" s="7">
        <v>-0.82061463594436646</v>
      </c>
      <c r="E163" s="7">
        <v>1.3559640645980831</v>
      </c>
      <c r="F163" s="7">
        <v>1.3598840236663821</v>
      </c>
    </row>
    <row r="164" spans="2:6" ht="14.95" x14ac:dyDescent="0.3">
      <c r="B164" s="1" t="s">
        <v>2605</v>
      </c>
      <c r="C164" s="7">
        <v>2.8803977966308589</v>
      </c>
      <c r="D164" s="7">
        <v>-0.73252886533737183</v>
      </c>
      <c r="E164" s="7">
        <v>1.3585424423217769</v>
      </c>
      <c r="F164" s="7">
        <v>1.3598840236663821</v>
      </c>
    </row>
    <row r="165" spans="2:6" ht="14.95" x14ac:dyDescent="0.3">
      <c r="B165" s="1" t="s">
        <v>2606</v>
      </c>
      <c r="C165" s="7">
        <v>2.5564620494842529</v>
      </c>
      <c r="D165" s="7">
        <v>-0.75692743062973022</v>
      </c>
      <c r="E165" s="7">
        <v>1.3598840236663821</v>
      </c>
      <c r="F165" s="7">
        <v>1.3598840236663821</v>
      </c>
    </row>
    <row r="166" spans="2:6" ht="14.95" x14ac:dyDescent="0.3">
      <c r="B166" s="1" t="s">
        <v>2607</v>
      </c>
      <c r="C166" s="7">
        <v>3.376322984695435</v>
      </c>
      <c r="D166" s="7">
        <v>-0.77018284797668457</v>
      </c>
      <c r="E166" s="7">
        <v>1.3598840236663821</v>
      </c>
      <c r="F166" s="7">
        <v>1.3598840236663821</v>
      </c>
    </row>
    <row r="167" spans="2:6" ht="14.95" x14ac:dyDescent="0.3">
      <c r="B167" s="1" t="s">
        <v>2608</v>
      </c>
      <c r="C167" s="7">
        <v>3.2946088314056401</v>
      </c>
      <c r="D167" s="7">
        <v>-0.88397419452667236</v>
      </c>
      <c r="E167" s="7">
        <v>1.3598840236663821</v>
      </c>
      <c r="F167" s="7">
        <v>1.361797451972961</v>
      </c>
    </row>
    <row r="168" spans="2:6" ht="14.95" x14ac:dyDescent="0.3">
      <c r="B168" s="1" t="s">
        <v>2609</v>
      </c>
      <c r="C168" s="7">
        <v>4.4956846237182617</v>
      </c>
      <c r="D168" s="7">
        <v>-0.56152904033660889</v>
      </c>
      <c r="E168" s="7">
        <v>1.3598840236663821</v>
      </c>
      <c r="F168" s="7">
        <v>1.363755464553833</v>
      </c>
    </row>
    <row r="169" spans="2:6" ht="14.95" x14ac:dyDescent="0.3">
      <c r="B169" s="1" t="s">
        <v>2610</v>
      </c>
      <c r="C169" s="7">
        <v>4.1625652313232422</v>
      </c>
      <c r="D169" s="7">
        <v>-0.44969430565834051</v>
      </c>
      <c r="E169" s="7">
        <v>1.361797451972961</v>
      </c>
      <c r="F169" s="7">
        <v>1.363755464553833</v>
      </c>
    </row>
    <row r="170" spans="2:6" ht="14.95" x14ac:dyDescent="0.3">
      <c r="B170" s="1" t="s">
        <v>2611</v>
      </c>
      <c r="C170" s="7">
        <v>5.2167682647705078</v>
      </c>
      <c r="D170" s="7">
        <v>-0.52779883146286011</v>
      </c>
      <c r="E170" s="7">
        <v>1.361797451972961</v>
      </c>
      <c r="F170" s="7">
        <v>1.363755464553833</v>
      </c>
    </row>
    <row r="171" spans="2:6" ht="14.95" x14ac:dyDescent="0.3">
      <c r="B171" s="1" t="s">
        <v>2612</v>
      </c>
      <c r="C171" s="7">
        <v>6.0553383827209473</v>
      </c>
      <c r="D171" s="7">
        <v>-0.81957715749740601</v>
      </c>
      <c r="E171" s="7">
        <v>1.363755464553833</v>
      </c>
      <c r="F171" s="7">
        <v>1.363755464553833</v>
      </c>
    </row>
    <row r="172" spans="2:6" ht="14.95" x14ac:dyDescent="0.3">
      <c r="B172" s="1" t="s">
        <v>2613</v>
      </c>
      <c r="C172" s="7">
        <v>5.1888251304626456</v>
      </c>
      <c r="D172" s="7">
        <v>-0.71011841297149658</v>
      </c>
      <c r="E172" s="7">
        <v>1.363755464553833</v>
      </c>
      <c r="F172" s="7">
        <v>1.363755464553833</v>
      </c>
    </row>
    <row r="173" spans="2:6" ht="14.95" x14ac:dyDescent="0.3">
      <c r="B173" s="1" t="s">
        <v>2614</v>
      </c>
      <c r="C173" s="7">
        <v>4.4521455764770508</v>
      </c>
      <c r="D173" s="7">
        <v>-0.39235991239547729</v>
      </c>
      <c r="E173" s="7">
        <v>1.363755464553833</v>
      </c>
      <c r="F173" s="7">
        <v>1.3664423227310181</v>
      </c>
    </row>
    <row r="174" spans="2:6" ht="14.95" x14ac:dyDescent="0.3">
      <c r="B174" s="1" t="s">
        <v>2615</v>
      </c>
      <c r="C174" s="7">
        <v>3.0356748104095459</v>
      </c>
      <c r="D174" s="7">
        <v>-0.51649051904678345</v>
      </c>
      <c r="E174" s="7">
        <v>1.363755464553833</v>
      </c>
      <c r="F174" s="7">
        <v>1.3664423227310181</v>
      </c>
    </row>
    <row r="175" spans="2:6" ht="14.95" x14ac:dyDescent="0.3">
      <c r="B175" s="1" t="s">
        <v>2616</v>
      </c>
      <c r="C175" s="7">
        <v>3.217108011245728</v>
      </c>
      <c r="D175" s="7">
        <v>-0.38063377141952509</v>
      </c>
      <c r="E175" s="7">
        <v>1.363755464553833</v>
      </c>
      <c r="F175" s="7">
        <v>1.3670011758804319</v>
      </c>
    </row>
    <row r="176" spans="2:6" ht="14.95" x14ac:dyDescent="0.3">
      <c r="B176" s="1" t="s">
        <v>2617</v>
      </c>
      <c r="C176" s="7">
        <v>3.4682223796844478</v>
      </c>
      <c r="D176" s="7">
        <v>-0.40003004670143127</v>
      </c>
      <c r="E176" s="7">
        <v>1.3664423227310181</v>
      </c>
      <c r="F176" s="7">
        <v>1.3670011758804319</v>
      </c>
    </row>
    <row r="177" spans="2:6" ht="14.95" x14ac:dyDescent="0.3">
      <c r="B177" s="1" t="s">
        <v>2618</v>
      </c>
      <c r="C177" s="7">
        <v>2.5469541549682622</v>
      </c>
      <c r="D177" s="7">
        <v>-0.14211009442806241</v>
      </c>
      <c r="E177" s="7">
        <v>1.3664423227310181</v>
      </c>
      <c r="F177" s="7">
        <v>1.3670011758804319</v>
      </c>
    </row>
    <row r="178" spans="2:6" ht="14.95" x14ac:dyDescent="0.3">
      <c r="B178" s="1" t="s">
        <v>2619</v>
      </c>
      <c r="C178" s="7">
        <v>0.60719698667526245</v>
      </c>
      <c r="D178" s="7">
        <v>1.4805669896304611E-2</v>
      </c>
      <c r="E178" s="7">
        <v>1.3664423227310181</v>
      </c>
      <c r="F178" s="7">
        <v>1.369331359863281</v>
      </c>
    </row>
    <row r="179" spans="2:6" ht="14.95" x14ac:dyDescent="0.3">
      <c r="B179" s="1" t="s">
        <v>2620</v>
      </c>
      <c r="C179" s="7">
        <v>0.19980661571025851</v>
      </c>
      <c r="D179" s="7">
        <v>7.1770310401916504E-2</v>
      </c>
      <c r="E179" s="7">
        <v>1.3664423227310181</v>
      </c>
      <c r="F179" s="7">
        <v>1.369331359863281</v>
      </c>
    </row>
    <row r="180" spans="2:6" ht="14.95" x14ac:dyDescent="0.3">
      <c r="B180" s="1" t="s">
        <v>2621</v>
      </c>
      <c r="C180" s="7">
        <v>9.9943904206156731E-3</v>
      </c>
      <c r="D180" s="7">
        <v>0.29382908344268799</v>
      </c>
      <c r="E180" s="7">
        <v>1.3664423227310181</v>
      </c>
      <c r="F180" s="7">
        <v>1.369331359863281</v>
      </c>
    </row>
    <row r="181" spans="2:6" ht="14.95" x14ac:dyDescent="0.3">
      <c r="B181" s="1" t="s">
        <v>2622</v>
      </c>
      <c r="C181" s="7">
        <v>0.1181821674108505</v>
      </c>
      <c r="D181" s="7">
        <v>0.35490217804908752</v>
      </c>
      <c r="E181" s="7">
        <v>1.3664423227310181</v>
      </c>
      <c r="F181" s="7">
        <v>1.369331359863281</v>
      </c>
    </row>
    <row r="182" spans="2:6" ht="14.95" x14ac:dyDescent="0.3">
      <c r="B182" s="1" t="s">
        <v>2623</v>
      </c>
      <c r="C182" s="7">
        <v>8.35270956158638E-2</v>
      </c>
      <c r="D182" s="7">
        <v>0.46871614456176758</v>
      </c>
      <c r="E182" s="7">
        <v>1.3664423227310181</v>
      </c>
      <c r="F182" s="7">
        <v>1.370424151420593</v>
      </c>
    </row>
    <row r="183" spans="2:6" ht="14.95" x14ac:dyDescent="0.3">
      <c r="B183" s="1" t="s">
        <v>2624</v>
      </c>
      <c r="C183" s="7">
        <v>4.2647410184144967E-2</v>
      </c>
      <c r="D183" s="7">
        <v>0.62917596101760864</v>
      </c>
      <c r="E183" s="7">
        <v>1.3664423227310181</v>
      </c>
      <c r="F183" s="7">
        <v>1.370424151420593</v>
      </c>
    </row>
    <row r="184" spans="2:6" ht="14.95" x14ac:dyDescent="0.3">
      <c r="B184" s="1" t="s">
        <v>2625</v>
      </c>
      <c r="C184" s="7">
        <v>-0.24326719343662259</v>
      </c>
      <c r="D184" s="7">
        <v>0.6053926944732666</v>
      </c>
      <c r="E184" s="7">
        <v>1.3670011758804319</v>
      </c>
      <c r="F184" s="7">
        <v>1.370424151420593</v>
      </c>
    </row>
    <row r="185" spans="2:6" ht="14.95" x14ac:dyDescent="0.3">
      <c r="B185" s="1" t="s">
        <v>2626</v>
      </c>
      <c r="C185" s="7">
        <v>-0.13307030498981481</v>
      </c>
      <c r="D185" s="7">
        <v>0.72847312688827515</v>
      </c>
      <c r="E185" s="7">
        <v>1.369331359863281</v>
      </c>
      <c r="F185" s="7">
        <v>1.370424151420593</v>
      </c>
    </row>
    <row r="186" spans="2:6" ht="14.95" x14ac:dyDescent="0.3">
      <c r="B186" s="1" t="s">
        <v>2627</v>
      </c>
      <c r="C186" s="7">
        <v>-0.22587047517299649</v>
      </c>
      <c r="D186" s="7">
        <v>0.7589685320854187</v>
      </c>
      <c r="E186" s="7">
        <v>1.369331359863281</v>
      </c>
      <c r="F186" s="7">
        <v>1.370424151420593</v>
      </c>
    </row>
    <row r="187" spans="2:6" ht="14.95" x14ac:dyDescent="0.3">
      <c r="B187" s="1" t="s">
        <v>2628</v>
      </c>
      <c r="C187" s="7">
        <v>-0.41606497764587402</v>
      </c>
      <c r="D187" s="7">
        <v>0.32343277335166931</v>
      </c>
      <c r="E187" s="7">
        <v>1.369331359863281</v>
      </c>
      <c r="F187" s="7">
        <v>1.3722686767578121</v>
      </c>
    </row>
    <row r="188" spans="2:6" ht="14.95" x14ac:dyDescent="0.3">
      <c r="B188" s="1" t="s">
        <v>2629</v>
      </c>
      <c r="C188" s="7">
        <v>-0.43715006113052368</v>
      </c>
      <c r="D188" s="7">
        <v>0.57131105661392212</v>
      </c>
      <c r="E188" s="7">
        <v>1.369331359863281</v>
      </c>
      <c r="F188" s="7">
        <v>1.3722686767578121</v>
      </c>
    </row>
    <row r="189" spans="2:6" ht="14.95" x14ac:dyDescent="0.3">
      <c r="B189" s="1" t="s">
        <v>2630</v>
      </c>
      <c r="C189" s="7">
        <v>-0.24064818024635309</v>
      </c>
      <c r="D189" s="7">
        <v>8.8158406317234039E-2</v>
      </c>
      <c r="E189" s="7">
        <v>1.369331359863281</v>
      </c>
      <c r="F189" s="7">
        <v>1.377666234970093</v>
      </c>
    </row>
    <row r="190" spans="2:6" ht="14.95" x14ac:dyDescent="0.3">
      <c r="B190" s="1" t="s">
        <v>2631</v>
      </c>
      <c r="C190" s="7">
        <v>-0.103265181183815</v>
      </c>
      <c r="D190" s="7">
        <v>0.76182538270950317</v>
      </c>
      <c r="E190" s="7">
        <v>1.370424151420593</v>
      </c>
      <c r="F190" s="7">
        <v>1.377666234970093</v>
      </c>
    </row>
    <row r="191" spans="2:6" ht="14.95" x14ac:dyDescent="0.3">
      <c r="B191" s="1" t="s">
        <v>2632</v>
      </c>
      <c r="C191" s="7">
        <v>4.362945631146431E-2</v>
      </c>
      <c r="D191" s="7">
        <v>0.85622227191925049</v>
      </c>
      <c r="E191" s="7">
        <v>1.370424151420593</v>
      </c>
      <c r="F191" s="7">
        <v>1.377666234970093</v>
      </c>
    </row>
    <row r="192" spans="2:6" ht="14.95" x14ac:dyDescent="0.3">
      <c r="B192" s="1" t="s">
        <v>2633</v>
      </c>
      <c r="C192" s="7">
        <v>-0.3444678783416748</v>
      </c>
      <c r="D192" s="7">
        <v>0.79442703723907471</v>
      </c>
      <c r="E192" s="7">
        <v>1.3722686767578121</v>
      </c>
      <c r="F192" s="7">
        <v>1.377666234970093</v>
      </c>
    </row>
    <row r="193" spans="2:6" ht="14.95" x14ac:dyDescent="0.3">
      <c r="B193" s="1" t="s">
        <v>2634</v>
      </c>
      <c r="C193" s="7">
        <v>-0.26916104555129999</v>
      </c>
      <c r="D193" s="7">
        <v>1.2420521974563601</v>
      </c>
      <c r="E193" s="7">
        <v>1.3722686767578121</v>
      </c>
      <c r="F193" s="7">
        <v>1.377666234970093</v>
      </c>
    </row>
    <row r="194" spans="2:6" ht="14.95" x14ac:dyDescent="0.3">
      <c r="B194" s="1" t="s">
        <v>2635</v>
      </c>
      <c r="C194" s="7">
        <v>-0.17405505478382111</v>
      </c>
      <c r="D194" s="7">
        <v>1.270277738571167</v>
      </c>
      <c r="E194" s="7">
        <v>1.3722686767578121</v>
      </c>
      <c r="F194" s="7">
        <v>1.3799648284912109</v>
      </c>
    </row>
    <row r="195" spans="2:6" ht="14.95" x14ac:dyDescent="0.3">
      <c r="B195" s="1" t="s">
        <v>2636</v>
      </c>
      <c r="C195" s="7">
        <v>-0.15004850924015051</v>
      </c>
      <c r="D195" s="7">
        <v>1.383291482925415</v>
      </c>
      <c r="E195" s="7">
        <v>1.377666234970093</v>
      </c>
      <c r="F195" s="7">
        <v>1.3799648284912109</v>
      </c>
    </row>
    <row r="196" spans="2:6" ht="14.95" x14ac:dyDescent="0.3">
      <c r="B196" s="1" t="s">
        <v>2637</v>
      </c>
      <c r="C196" s="7">
        <v>-0.1746442764997482</v>
      </c>
      <c r="D196" s="7">
        <v>1.755546569824219</v>
      </c>
      <c r="E196" s="7">
        <v>1.377666234970093</v>
      </c>
      <c r="F196" s="7">
        <v>1.3799648284912109</v>
      </c>
    </row>
    <row r="197" spans="2:6" ht="14.95" x14ac:dyDescent="0.3">
      <c r="B197" s="1" t="s">
        <v>2638</v>
      </c>
      <c r="C197" s="7">
        <v>-3.741057962179184E-2</v>
      </c>
      <c r="D197" s="7">
        <v>1.956108093261719</v>
      </c>
      <c r="E197" s="7">
        <v>1.377666234970093</v>
      </c>
      <c r="F197" s="7">
        <v>1.3799648284912109</v>
      </c>
    </row>
    <row r="198" spans="2:6" ht="14.95" x14ac:dyDescent="0.3">
      <c r="B198" s="1" t="s">
        <v>2639</v>
      </c>
      <c r="C198" s="7">
        <v>-0.13359181582927701</v>
      </c>
      <c r="D198" s="7">
        <v>1.5721771717071531</v>
      </c>
      <c r="E198" s="7">
        <v>1.377666234970093</v>
      </c>
      <c r="F198" s="7">
        <v>1.3817275762557979</v>
      </c>
    </row>
    <row r="199" spans="2:6" ht="14.95" x14ac:dyDescent="0.3">
      <c r="B199" s="1" t="s">
        <v>2640</v>
      </c>
      <c r="C199" s="7">
        <v>-0.39290642738342291</v>
      </c>
      <c r="D199" s="7">
        <v>2.2330701351165771</v>
      </c>
      <c r="E199" s="7">
        <v>1.3799648284912109</v>
      </c>
      <c r="F199" s="7">
        <v>1.3817275762557979</v>
      </c>
    </row>
    <row r="200" spans="2:6" ht="14.95" x14ac:dyDescent="0.3">
      <c r="B200" s="1" t="s">
        <v>2641</v>
      </c>
      <c r="C200" s="7">
        <v>-0.30612781643867493</v>
      </c>
      <c r="D200" s="7">
        <v>1.3535928726196289</v>
      </c>
      <c r="E200" s="7">
        <v>1.3799648284912109</v>
      </c>
      <c r="F200" s="7">
        <v>1.3817275762557979</v>
      </c>
    </row>
    <row r="201" spans="2:6" ht="14.95" x14ac:dyDescent="0.3">
      <c r="B201" s="1" t="s">
        <v>2642</v>
      </c>
      <c r="C201" s="7">
        <v>-0.14749081432819369</v>
      </c>
      <c r="D201" s="7">
        <v>1.673935651779175</v>
      </c>
      <c r="E201" s="7">
        <v>1.3799648284912109</v>
      </c>
      <c r="F201" s="7">
        <v>1.3817275762557979</v>
      </c>
    </row>
    <row r="202" spans="2:6" ht="14.95" x14ac:dyDescent="0.3">
      <c r="B202" s="1" t="s">
        <v>2643</v>
      </c>
      <c r="C202" s="7">
        <v>-0.17601355910301211</v>
      </c>
      <c r="D202" s="7">
        <v>2.188207864761353</v>
      </c>
      <c r="E202" s="7">
        <v>1.3799648284912109</v>
      </c>
      <c r="F202" s="7">
        <v>1.3817275762557979</v>
      </c>
    </row>
    <row r="203" spans="2:6" ht="14.95" x14ac:dyDescent="0.3">
      <c r="B203" s="1" t="s">
        <v>2644</v>
      </c>
      <c r="C203" s="7">
        <v>0.235418826341629</v>
      </c>
      <c r="D203" s="7">
        <v>2.2067513465881352</v>
      </c>
      <c r="E203" s="7">
        <v>1.3799648284912109</v>
      </c>
      <c r="F203" s="7">
        <v>1.3817275762557979</v>
      </c>
    </row>
    <row r="204" spans="2:6" ht="14.95" x14ac:dyDescent="0.3">
      <c r="B204" s="1" t="s">
        <v>2645</v>
      </c>
      <c r="C204" s="7">
        <v>0.17021897435188291</v>
      </c>
      <c r="D204" s="7">
        <v>2.512548446655273</v>
      </c>
      <c r="E204" s="7">
        <v>1.3817275762557979</v>
      </c>
      <c r="F204" s="7">
        <v>1.3817275762557979</v>
      </c>
    </row>
    <row r="205" spans="2:6" ht="14.95" x14ac:dyDescent="0.3">
      <c r="B205" s="1" t="s">
        <v>2646</v>
      </c>
      <c r="C205" s="7">
        <v>0.45167061686515808</v>
      </c>
      <c r="D205" s="7">
        <v>2.2186660766601558</v>
      </c>
      <c r="E205" s="7">
        <v>1.3817275762557979</v>
      </c>
      <c r="F205" s="7">
        <v>1.3817275762557979</v>
      </c>
    </row>
    <row r="206" spans="2:6" ht="14.95" x14ac:dyDescent="0.3">
      <c r="B206" s="1" t="s">
        <v>2647</v>
      </c>
      <c r="C206" s="7">
        <v>0.75185132026672363</v>
      </c>
      <c r="D206" s="7">
        <v>1.505900025367737</v>
      </c>
      <c r="E206" s="7">
        <v>1.3883440494537349</v>
      </c>
      <c r="F206" s="7">
        <v>1.3817275762557979</v>
      </c>
    </row>
    <row r="207" spans="2:6" ht="14.95" x14ac:dyDescent="0.3">
      <c r="B207" s="1" t="s">
        <v>2648</v>
      </c>
      <c r="C207" s="7">
        <v>1.2152460813522341</v>
      </c>
      <c r="D207" s="7">
        <v>3.0952610969543461</v>
      </c>
      <c r="E207" s="7">
        <v>1.3883440494537349</v>
      </c>
      <c r="F207" s="7">
        <v>1.3817275762557979</v>
      </c>
    </row>
    <row r="208" spans="2:6" ht="14.95" x14ac:dyDescent="0.3">
      <c r="B208" s="1" t="s">
        <v>2649</v>
      </c>
      <c r="C208" s="7">
        <v>0.92926722764968872</v>
      </c>
      <c r="D208" s="7">
        <v>3.2638595104217529</v>
      </c>
      <c r="E208" s="7">
        <v>1.3883440494537349</v>
      </c>
      <c r="F208" s="7">
        <v>1.3817275762557979</v>
      </c>
    </row>
    <row r="209" spans="2:6" ht="14.95" x14ac:dyDescent="0.3">
      <c r="B209" s="1" t="s">
        <v>2650</v>
      </c>
      <c r="C209" s="7">
        <v>0.5728917121887207</v>
      </c>
      <c r="D209" s="7">
        <v>3.7264783382415771</v>
      </c>
      <c r="E209" s="7">
        <v>1.3883440494537349</v>
      </c>
      <c r="F209" s="7">
        <v>1.3817275762557979</v>
      </c>
    </row>
    <row r="210" spans="2:6" ht="14.95" x14ac:dyDescent="0.3">
      <c r="B210" s="1" t="s">
        <v>2651</v>
      </c>
      <c r="C210" s="7">
        <v>0.68407726287841797</v>
      </c>
      <c r="D210" s="7">
        <v>4.0841951370239258</v>
      </c>
      <c r="E210" s="7">
        <v>1.3883440494537349</v>
      </c>
      <c r="F210" s="7">
        <v>1.3817275762557979</v>
      </c>
    </row>
    <row r="211" spans="2:6" ht="14.95" x14ac:dyDescent="0.3">
      <c r="B211" s="1" t="s">
        <v>2652</v>
      </c>
      <c r="C211" s="7">
        <v>0.55226594209671021</v>
      </c>
      <c r="D211" s="7">
        <v>4.2672333717346191</v>
      </c>
      <c r="E211" s="7">
        <v>1.3892060518264771</v>
      </c>
      <c r="F211" s="7">
        <v>1.3817275762557979</v>
      </c>
    </row>
    <row r="212" spans="2:6" ht="14.95" x14ac:dyDescent="0.3">
      <c r="B212" s="1" t="s">
        <v>2653</v>
      </c>
      <c r="C212" s="7">
        <v>0.56747603416442871</v>
      </c>
      <c r="D212" s="7">
        <v>4.3976140022277832</v>
      </c>
      <c r="E212" s="7">
        <v>1.3892060518264771</v>
      </c>
      <c r="F212" s="7">
        <v>1.3882243633270259</v>
      </c>
    </row>
    <row r="213" spans="2:6" ht="14.95" x14ac:dyDescent="0.3">
      <c r="B213" s="1" t="s">
        <v>2654</v>
      </c>
      <c r="C213" s="7">
        <v>0.80640631914138794</v>
      </c>
      <c r="D213" s="7">
        <v>3.2712876796722412</v>
      </c>
      <c r="E213" s="7">
        <v>1.3892060518264771</v>
      </c>
      <c r="F213" s="7">
        <v>1.3882243633270259</v>
      </c>
    </row>
    <row r="214" spans="2:6" ht="14.95" x14ac:dyDescent="0.3">
      <c r="B214" s="1" t="s">
        <v>2655</v>
      </c>
      <c r="C214" s="7">
        <v>0.71468895673751831</v>
      </c>
      <c r="D214" s="7">
        <v>1.238674521446228</v>
      </c>
      <c r="E214" s="7">
        <v>1.3892060518264771</v>
      </c>
      <c r="F214" s="7">
        <v>1.3892060518264771</v>
      </c>
    </row>
    <row r="215" spans="2:6" ht="14.95" x14ac:dyDescent="0.3">
      <c r="B215" s="1" t="s">
        <v>2656</v>
      </c>
      <c r="C215" s="7">
        <v>0.17372423410415649</v>
      </c>
      <c r="D215" s="7">
        <v>1.3323322534561159</v>
      </c>
      <c r="E215" s="7">
        <v>1.391527056694031</v>
      </c>
      <c r="F215" s="7">
        <v>1.3892060518264771</v>
      </c>
    </row>
    <row r="216" spans="2:6" ht="14.95" x14ac:dyDescent="0.3">
      <c r="B216" s="1" t="s">
        <v>2657</v>
      </c>
      <c r="C216" s="7">
        <v>0.27027282118797302</v>
      </c>
      <c r="D216" s="7">
        <v>1.011555552482605</v>
      </c>
      <c r="E216" s="7">
        <v>1.391527056694031</v>
      </c>
      <c r="F216" s="7">
        <v>1.3892060518264771</v>
      </c>
    </row>
    <row r="217" spans="2:6" ht="14.95" x14ac:dyDescent="0.3">
      <c r="B217" s="1" t="s">
        <v>2658</v>
      </c>
      <c r="C217" s="7">
        <v>0.68656027317047119</v>
      </c>
      <c r="D217" s="7">
        <v>1.6333392858505249</v>
      </c>
      <c r="E217" s="7">
        <v>1.391527056694031</v>
      </c>
      <c r="F217" s="7">
        <v>1.3892060518264771</v>
      </c>
    </row>
    <row r="218" spans="2:6" ht="14.95" x14ac:dyDescent="0.3">
      <c r="B218" s="1" t="s">
        <v>2659</v>
      </c>
      <c r="C218" s="7">
        <v>0.80952984094619751</v>
      </c>
      <c r="D218" s="7">
        <v>1.943371534347534</v>
      </c>
      <c r="E218" s="7">
        <v>1.391527056694031</v>
      </c>
      <c r="F218" s="7">
        <v>1.3892060518264771</v>
      </c>
    </row>
    <row r="219" spans="2:6" ht="14.95" x14ac:dyDescent="0.3">
      <c r="B219" s="1" t="s">
        <v>2660</v>
      </c>
      <c r="C219" s="7">
        <v>0.5754472017288208</v>
      </c>
      <c r="D219" s="7">
        <v>2.2529768943786621</v>
      </c>
      <c r="E219" s="7">
        <v>1.391527056694031</v>
      </c>
      <c r="F219" s="7">
        <v>1.3892060518264771</v>
      </c>
    </row>
    <row r="220" spans="2:6" ht="14.95" x14ac:dyDescent="0.3">
      <c r="B220" s="1" t="s">
        <v>2661</v>
      </c>
      <c r="C220" s="7">
        <v>0.74723577499389648</v>
      </c>
      <c r="D220" s="7">
        <v>1.9354643821716311</v>
      </c>
      <c r="E220" s="7">
        <v>1.391527056694031</v>
      </c>
      <c r="F220" s="7">
        <v>1.3892060518264771</v>
      </c>
    </row>
    <row r="221" spans="2:6" ht="14.95" x14ac:dyDescent="0.3">
      <c r="B221" s="1" t="s">
        <v>2662</v>
      </c>
      <c r="C221" s="7">
        <v>0.97485774755477905</v>
      </c>
      <c r="D221" s="7">
        <v>3.2296323776245122</v>
      </c>
      <c r="E221" s="7">
        <v>1.391527056694031</v>
      </c>
      <c r="F221" s="7">
        <v>1.392808079719543</v>
      </c>
    </row>
    <row r="222" spans="2:6" ht="14.95" x14ac:dyDescent="0.3">
      <c r="B222" s="1" t="s">
        <v>2663</v>
      </c>
      <c r="C222" s="7">
        <v>1.6014482975006099</v>
      </c>
      <c r="D222" s="7">
        <v>3.2328579425811772</v>
      </c>
      <c r="E222" s="7">
        <v>1.391527056694031</v>
      </c>
      <c r="F222" s="7">
        <v>1.392808079719543</v>
      </c>
    </row>
    <row r="223" spans="2:6" ht="14.95" x14ac:dyDescent="0.3">
      <c r="B223" s="1" t="s">
        <v>2664</v>
      </c>
      <c r="C223" s="7">
        <v>1.7443339824676509</v>
      </c>
      <c r="D223" s="7">
        <v>3.5576381683349609</v>
      </c>
      <c r="E223" s="7">
        <v>1.391527056694031</v>
      </c>
      <c r="F223" s="7">
        <v>1.392808079719543</v>
      </c>
    </row>
    <row r="224" spans="2:6" ht="14.95" x14ac:dyDescent="0.3">
      <c r="B224" s="1" t="s">
        <v>2665</v>
      </c>
      <c r="C224" s="7">
        <v>2.164664745330811</v>
      </c>
      <c r="D224" s="7">
        <v>3.968302965164185</v>
      </c>
      <c r="E224" s="7">
        <v>1.391527056694031</v>
      </c>
      <c r="F224" s="7">
        <v>1.392808079719543</v>
      </c>
    </row>
    <row r="225" spans="2:6" ht="14.95" x14ac:dyDescent="0.3">
      <c r="B225" s="1" t="s">
        <v>2666</v>
      </c>
      <c r="C225" s="7">
        <v>2.5364270210266109</v>
      </c>
      <c r="D225" s="7">
        <v>3.3980133533477779</v>
      </c>
      <c r="E225" s="7">
        <v>1.391527056694031</v>
      </c>
      <c r="F225" s="7">
        <v>1.392808079719543</v>
      </c>
    </row>
    <row r="226" spans="2:6" ht="14.95" x14ac:dyDescent="0.3">
      <c r="B226" s="1" t="s">
        <v>2667</v>
      </c>
      <c r="C226" s="7">
        <v>3.4124372005462651</v>
      </c>
      <c r="D226" s="7">
        <v>2.5395443439483638</v>
      </c>
      <c r="E226" s="7">
        <v>1.391527056694031</v>
      </c>
      <c r="F226" s="7">
        <v>1.392808079719543</v>
      </c>
    </row>
    <row r="227" spans="2:6" ht="14.95" x14ac:dyDescent="0.3">
      <c r="B227" s="1" t="s">
        <v>2668</v>
      </c>
      <c r="C227" s="7">
        <v>3.3603100776672359</v>
      </c>
      <c r="D227" s="7">
        <v>4.8210358619689941</v>
      </c>
      <c r="E227" s="7">
        <v>1.391527056694031</v>
      </c>
      <c r="F227" s="7">
        <v>1.392808079719543</v>
      </c>
    </row>
    <row r="228" spans="2:6" ht="14.95" x14ac:dyDescent="0.3">
      <c r="B228" s="1" t="s">
        <v>2669</v>
      </c>
      <c r="C228" s="7">
        <v>4.7585678100585938</v>
      </c>
      <c r="D228" s="7">
        <v>4.8287553787231454</v>
      </c>
      <c r="E228" s="7">
        <v>1.391527056694031</v>
      </c>
      <c r="F228" s="7">
        <v>1.392808079719543</v>
      </c>
    </row>
  </sheetData>
  <mergeCells count="17">
    <mergeCell ref="C7:D7"/>
    <mergeCell ref="E7:F7"/>
    <mergeCell ref="A1:R1"/>
    <mergeCell ref="A3:R3"/>
    <mergeCell ref="C10:F10"/>
    <mergeCell ref="H6:K6"/>
    <mergeCell ref="H7:I7"/>
    <mergeCell ref="J7:K7"/>
    <mergeCell ref="F8:F9"/>
    <mergeCell ref="E8:E9"/>
    <mergeCell ref="D8:D9"/>
    <mergeCell ref="C8:C9"/>
    <mergeCell ref="K8:K9"/>
    <mergeCell ref="J8:J9"/>
    <mergeCell ref="I8:I9"/>
    <mergeCell ref="H8:H9"/>
    <mergeCell ref="C6:F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427"/>
  <sheetViews>
    <sheetView workbookViewId="0">
      <pane ySplit="10" topLeftCell="A1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4" width="17" customWidth="1"/>
    <col min="5" max="5" width="10.75" customWidth="1"/>
    <col min="6" max="6" width="12.75" customWidth="1"/>
    <col min="7" max="8" width="17" customWidth="1"/>
    <col min="9" max="9" width="10.75" customWidth="1"/>
    <col min="10" max="10" width="12.75" customWidth="1"/>
    <col min="11" max="14" width="17" customWidth="1"/>
    <col min="15" max="100" width="10.75" customWidth="1"/>
  </cols>
  <sheetData>
    <row r="1" spans="1:18" ht="23.95" customHeight="1" x14ac:dyDescent="0.5">
      <c r="A1" s="24" t="s">
        <v>2672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x14ac:dyDescent="0.25">
      <c r="A2" t="s">
        <v>0</v>
      </c>
    </row>
    <row r="3" spans="1:18" ht="18" customHeight="1" x14ac:dyDescent="0.3">
      <c r="A3" s="25" t="s">
        <v>2673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4.65" customHeight="1" x14ac:dyDescent="0.3">
      <c r="B6" s="1" t="s">
        <v>0</v>
      </c>
      <c r="C6" s="23" t="s">
        <v>2674</v>
      </c>
      <c r="D6" s="23"/>
      <c r="F6" s="2" t="s">
        <v>0</v>
      </c>
      <c r="G6" s="19" t="s">
        <v>2729</v>
      </c>
      <c r="H6" s="19"/>
      <c r="J6" s="1" t="s">
        <v>0</v>
      </c>
      <c r="K6" s="23" t="s">
        <v>2681</v>
      </c>
      <c r="L6" s="23"/>
      <c r="M6" s="23"/>
      <c r="N6" s="23"/>
    </row>
    <row r="7" spans="1:18" ht="21.75" customHeight="1" x14ac:dyDescent="0.3">
      <c r="B7" s="1" t="s">
        <v>0</v>
      </c>
      <c r="C7" s="18" t="s">
        <v>2726</v>
      </c>
      <c r="D7" s="18"/>
      <c r="F7" s="2" t="s">
        <v>0</v>
      </c>
      <c r="G7" s="21" t="s">
        <v>2677</v>
      </c>
      <c r="H7" s="21"/>
      <c r="J7" s="1" t="s">
        <v>0</v>
      </c>
      <c r="K7" s="18" t="s">
        <v>2727</v>
      </c>
      <c r="L7" s="18"/>
      <c r="M7" s="18"/>
      <c r="N7" s="18"/>
    </row>
    <row r="8" spans="1:18" ht="28.05" customHeight="1" x14ac:dyDescent="0.3">
      <c r="B8" s="1"/>
      <c r="C8" s="17" t="s">
        <v>2675</v>
      </c>
      <c r="D8" s="17" t="s">
        <v>2676</v>
      </c>
      <c r="F8" s="2"/>
      <c r="G8" s="38" t="s">
        <v>2678</v>
      </c>
      <c r="H8" s="22" t="s">
        <v>2679</v>
      </c>
      <c r="J8" s="1"/>
      <c r="K8" s="18" t="s">
        <v>2728</v>
      </c>
      <c r="L8" s="48"/>
      <c r="M8" s="34" t="s">
        <v>2682</v>
      </c>
      <c r="N8" s="18"/>
    </row>
    <row r="9" spans="1:18" ht="18.350000000000001" customHeight="1" x14ac:dyDescent="0.3">
      <c r="B9" s="1" t="s">
        <v>0</v>
      </c>
      <c r="C9" s="23"/>
      <c r="D9" s="23"/>
      <c r="F9" s="2" t="s">
        <v>0</v>
      </c>
      <c r="G9" s="39"/>
      <c r="H9" s="19"/>
      <c r="J9" s="1" t="s">
        <v>0</v>
      </c>
      <c r="K9" s="3" t="s">
        <v>2683</v>
      </c>
      <c r="L9" s="3" t="s">
        <v>2684</v>
      </c>
      <c r="M9" s="12" t="s">
        <v>2683</v>
      </c>
      <c r="N9" s="3" t="s">
        <v>2684</v>
      </c>
    </row>
    <row r="10" spans="1:18" ht="14.95" x14ac:dyDescent="0.3">
      <c r="B10" s="1" t="s">
        <v>0</v>
      </c>
      <c r="C10" s="17" t="s">
        <v>1643</v>
      </c>
      <c r="D10" s="17"/>
      <c r="F10" s="2" t="s">
        <v>0</v>
      </c>
      <c r="G10" s="22" t="s">
        <v>2680</v>
      </c>
      <c r="H10" s="22"/>
      <c r="J10" s="1" t="s">
        <v>0</v>
      </c>
      <c r="K10" s="17" t="s">
        <v>909</v>
      </c>
      <c r="L10" s="17"/>
      <c r="M10" s="17"/>
      <c r="N10" s="17"/>
    </row>
    <row r="11" spans="1:18" ht="14.95" x14ac:dyDescent="0.3">
      <c r="B11" s="1" t="s">
        <v>1887</v>
      </c>
      <c r="C11" s="9">
        <v>12</v>
      </c>
      <c r="D11" s="9">
        <v>29</v>
      </c>
      <c r="F11" s="2" t="s">
        <v>9</v>
      </c>
      <c r="G11" s="8">
        <v>-9.705800302067356E-3</v>
      </c>
      <c r="H11" s="8">
        <v>0.1177065378143379</v>
      </c>
      <c r="J11" s="1" t="s">
        <v>138</v>
      </c>
      <c r="K11" s="7">
        <v>-0.95921311200000003</v>
      </c>
      <c r="L11" s="7">
        <v>-1.963223443</v>
      </c>
      <c r="M11" s="7">
        <v>1.2943268800000001</v>
      </c>
      <c r="N11" s="7">
        <v>-0.114834465</v>
      </c>
    </row>
    <row r="12" spans="1:18" ht="14.95" x14ac:dyDescent="0.3">
      <c r="B12" s="1" t="s">
        <v>1891</v>
      </c>
      <c r="C12" s="9">
        <v>12</v>
      </c>
      <c r="D12" s="9">
        <v>29</v>
      </c>
      <c r="F12" s="2" t="s">
        <v>10</v>
      </c>
      <c r="G12" s="8">
        <v>4.0109982829746897E-3</v>
      </c>
      <c r="H12" s="8">
        <v>0.19564509651555639</v>
      </c>
      <c r="J12" s="1" t="s">
        <v>143</v>
      </c>
      <c r="K12" s="7">
        <v>-0.76767022699999998</v>
      </c>
      <c r="L12" s="7">
        <v>-6.4465588940000007</v>
      </c>
      <c r="M12" s="7">
        <v>2.1438096830000002</v>
      </c>
      <c r="N12" s="7">
        <v>0.116415167</v>
      </c>
    </row>
    <row r="13" spans="1:18" ht="14.95" x14ac:dyDescent="0.3">
      <c r="B13" s="1" t="s">
        <v>1896</v>
      </c>
      <c r="C13" s="9">
        <v>14</v>
      </c>
      <c r="D13" s="9">
        <v>26</v>
      </c>
      <c r="F13" s="2" t="s">
        <v>11</v>
      </c>
      <c r="G13" s="8">
        <v>-1.555188890848842E-2</v>
      </c>
      <c r="H13" s="8">
        <v>0.28798601161608878</v>
      </c>
      <c r="J13" s="1" t="s">
        <v>148</v>
      </c>
      <c r="K13" s="7">
        <v>-2.018146513</v>
      </c>
      <c r="L13" s="7">
        <v>-7.7115449130000009</v>
      </c>
      <c r="M13" s="7">
        <v>6.422296321000001</v>
      </c>
      <c r="N13" s="7">
        <v>3.3647650000000022E-2</v>
      </c>
    </row>
    <row r="14" spans="1:18" ht="14.95" x14ac:dyDescent="0.3">
      <c r="B14" s="1" t="s">
        <v>2155</v>
      </c>
      <c r="C14" s="9">
        <v>20</v>
      </c>
      <c r="D14" s="9">
        <v>23</v>
      </c>
      <c r="F14" s="2" t="s">
        <v>12</v>
      </c>
      <c r="G14" s="8">
        <v>-2.0354847888064249E-2</v>
      </c>
      <c r="H14" s="8">
        <v>0.27459435297573231</v>
      </c>
      <c r="J14" s="1" t="s">
        <v>153</v>
      </c>
      <c r="K14" s="7">
        <v>-1.4609475190000001</v>
      </c>
      <c r="L14" s="7">
        <v>-7.4733958530000013</v>
      </c>
      <c r="M14" s="7">
        <v>6.8913007880000006</v>
      </c>
      <c r="N14" s="7">
        <v>1.4399781000000011E-2</v>
      </c>
    </row>
    <row r="15" spans="1:18" ht="14.95" x14ac:dyDescent="0.3">
      <c r="B15" s="1" t="s">
        <v>1905</v>
      </c>
      <c r="C15" s="9">
        <v>16</v>
      </c>
      <c r="D15" s="9">
        <v>37</v>
      </c>
      <c r="F15" s="2" t="s">
        <v>1115</v>
      </c>
      <c r="G15" s="2" t="s">
        <v>0</v>
      </c>
      <c r="H15" s="2" t="s">
        <v>0</v>
      </c>
      <c r="J15" s="1" t="s">
        <v>158</v>
      </c>
      <c r="K15" s="7">
        <v>-10.364326999999999</v>
      </c>
      <c r="L15" s="7">
        <v>-11.595217713</v>
      </c>
      <c r="M15" s="7">
        <v>5.0415484460000002</v>
      </c>
      <c r="N15" s="7">
        <v>-0.30332548399999998</v>
      </c>
    </row>
    <row r="16" spans="1:18" ht="14.95" x14ac:dyDescent="0.3">
      <c r="B16" s="1" t="s">
        <v>1910</v>
      </c>
      <c r="C16" s="9">
        <v>13</v>
      </c>
      <c r="D16" s="9">
        <v>34</v>
      </c>
      <c r="F16" s="2" t="s">
        <v>1116</v>
      </c>
      <c r="G16" s="2" t="s">
        <v>0</v>
      </c>
      <c r="H16" s="2" t="s">
        <v>0</v>
      </c>
      <c r="J16" s="1" t="s">
        <v>163</v>
      </c>
      <c r="K16" s="7">
        <v>-20.508972308000001</v>
      </c>
      <c r="L16" s="7">
        <v>-14.453222970000001</v>
      </c>
      <c r="M16" s="7">
        <v>4.3199342639999996</v>
      </c>
      <c r="N16" s="7">
        <v>-0.29402563900000001</v>
      </c>
    </row>
    <row r="17" spans="2:14" ht="14.95" x14ac:dyDescent="0.3">
      <c r="B17" s="1" t="s">
        <v>1915</v>
      </c>
      <c r="C17" s="9">
        <v>15</v>
      </c>
      <c r="D17" s="9">
        <v>34</v>
      </c>
      <c r="F17" s="2" t="s">
        <v>13</v>
      </c>
      <c r="G17" s="8">
        <v>3.7245690936517743E-2</v>
      </c>
      <c r="H17" s="8">
        <v>0.15596264576513119</v>
      </c>
      <c r="J17" s="1" t="s">
        <v>168</v>
      </c>
      <c r="K17" s="7">
        <v>-11.068424565999999</v>
      </c>
      <c r="L17" s="7">
        <v>-12.114751037</v>
      </c>
      <c r="M17" s="7">
        <v>3.742103256</v>
      </c>
      <c r="N17" s="7">
        <v>-7.4563132000000004E-2</v>
      </c>
    </row>
    <row r="18" spans="2:14" ht="14.95" x14ac:dyDescent="0.3">
      <c r="B18" s="1" t="s">
        <v>2157</v>
      </c>
      <c r="C18" s="9">
        <v>14</v>
      </c>
      <c r="D18" s="9">
        <v>37</v>
      </c>
      <c r="F18" s="2" t="s">
        <v>14</v>
      </c>
      <c r="G18" s="8">
        <v>1.5638231411671439E-2</v>
      </c>
      <c r="H18" s="8">
        <v>5.4023252604550411E-2</v>
      </c>
      <c r="J18" s="1" t="s">
        <v>173</v>
      </c>
      <c r="K18" s="7">
        <v>-9.3535501899999964</v>
      </c>
      <c r="L18" s="7">
        <v>-18.008952098000002</v>
      </c>
      <c r="M18" s="7">
        <v>1.430505965</v>
      </c>
      <c r="N18" s="7">
        <v>-0.164129256</v>
      </c>
    </row>
    <row r="19" spans="2:14" ht="14.95" x14ac:dyDescent="0.3">
      <c r="B19" s="1" t="s">
        <v>1923</v>
      </c>
      <c r="C19" s="9">
        <v>13</v>
      </c>
      <c r="D19" s="9">
        <v>46</v>
      </c>
      <c r="F19" s="2" t="s">
        <v>15</v>
      </c>
      <c r="G19" s="8">
        <v>-1.370414738275272E-2</v>
      </c>
      <c r="H19" s="8">
        <v>7.371160253450984E-2</v>
      </c>
      <c r="J19" s="1" t="s">
        <v>178</v>
      </c>
      <c r="K19" s="7">
        <v>-16.889603707999999</v>
      </c>
      <c r="L19" s="7">
        <v>-20.838536219000002</v>
      </c>
      <c r="M19" s="7">
        <v>2.9762362599999999</v>
      </c>
      <c r="N19" s="7">
        <v>-0.20817540800000001</v>
      </c>
    </row>
    <row r="20" spans="2:14" ht="14.95" x14ac:dyDescent="0.3">
      <c r="B20" s="1" t="s">
        <v>1928</v>
      </c>
      <c r="C20" s="9">
        <v>12</v>
      </c>
      <c r="D20" s="9">
        <v>45</v>
      </c>
      <c r="F20" s="2" t="s">
        <v>16</v>
      </c>
      <c r="G20" s="8">
        <v>5.5028500549821101E-3</v>
      </c>
      <c r="H20" s="8">
        <v>4.6450922100438052E-2</v>
      </c>
      <c r="J20" s="1" t="s">
        <v>183</v>
      </c>
      <c r="K20" s="7">
        <v>-15.61481729</v>
      </c>
      <c r="L20" s="7">
        <v>-27.362618708999999</v>
      </c>
      <c r="M20" s="7">
        <v>4.650698835</v>
      </c>
      <c r="N20" s="7">
        <v>-0.233352579</v>
      </c>
    </row>
    <row r="21" spans="2:14" ht="14.95" x14ac:dyDescent="0.3">
      <c r="B21" s="1" t="s">
        <v>1933</v>
      </c>
      <c r="C21" s="9">
        <v>10</v>
      </c>
      <c r="D21" s="9">
        <v>38</v>
      </c>
      <c r="F21" s="2" t="s">
        <v>17</v>
      </c>
      <c r="G21" s="8">
        <v>4.9160363199592593E-4</v>
      </c>
      <c r="H21" s="8">
        <v>0.3646690654430626</v>
      </c>
      <c r="J21" s="1" t="s">
        <v>188</v>
      </c>
      <c r="K21" s="7">
        <v>-12.992729989000001</v>
      </c>
      <c r="L21" s="7">
        <v>-29.732059193000001</v>
      </c>
      <c r="M21" s="7">
        <v>5.7031860229999998</v>
      </c>
      <c r="N21" s="7">
        <v>5.7836718000000009E-2</v>
      </c>
    </row>
    <row r="22" spans="2:14" ht="14.95" x14ac:dyDescent="0.3">
      <c r="B22" s="1" t="s">
        <v>1938</v>
      </c>
      <c r="C22" s="9">
        <v>10</v>
      </c>
      <c r="D22" s="9">
        <v>31</v>
      </c>
      <c r="F22" s="2" t="s">
        <v>1117</v>
      </c>
      <c r="G22" s="2" t="s">
        <v>0</v>
      </c>
      <c r="H22" s="2" t="s">
        <v>0</v>
      </c>
      <c r="J22" s="1" t="s">
        <v>193</v>
      </c>
      <c r="K22" s="7">
        <v>-23.272746179999999</v>
      </c>
      <c r="L22" s="7">
        <v>-35.815924731000003</v>
      </c>
      <c r="M22" s="7">
        <v>9.1417286659999988</v>
      </c>
      <c r="N22" s="7">
        <v>-0.137976336</v>
      </c>
    </row>
    <row r="23" spans="2:14" ht="14.95" x14ac:dyDescent="0.3">
      <c r="B23" s="1" t="s">
        <v>1943</v>
      </c>
      <c r="C23" s="9">
        <v>12</v>
      </c>
      <c r="D23" s="9">
        <v>32</v>
      </c>
      <c r="F23" s="2" t="s">
        <v>1118</v>
      </c>
      <c r="G23" s="2" t="s">
        <v>0</v>
      </c>
      <c r="H23" s="2" t="s">
        <v>0</v>
      </c>
      <c r="J23" s="1" t="s">
        <v>198</v>
      </c>
      <c r="K23" s="7">
        <v>-36.194541067000003</v>
      </c>
      <c r="L23" s="7">
        <v>-40.273356667000002</v>
      </c>
      <c r="M23" s="7">
        <v>10.560248156</v>
      </c>
      <c r="N23" s="7">
        <v>4.9706104000000029E-2</v>
      </c>
    </row>
    <row r="24" spans="2:14" ht="14.95" x14ac:dyDescent="0.3">
      <c r="B24" s="1" t="s">
        <v>1948</v>
      </c>
      <c r="C24" s="9">
        <v>9</v>
      </c>
      <c r="D24" s="9">
        <v>29</v>
      </c>
      <c r="F24" s="2" t="s">
        <v>18</v>
      </c>
      <c r="G24" s="8">
        <v>5.0196113755513833E-2</v>
      </c>
      <c r="H24" s="8">
        <v>0.10989761570973131</v>
      </c>
      <c r="J24" s="1" t="s">
        <v>203</v>
      </c>
      <c r="K24" s="7">
        <v>2.5535170450000071</v>
      </c>
      <c r="L24" s="7">
        <v>-47.747231122999999</v>
      </c>
      <c r="M24" s="7">
        <v>10.732103632999999</v>
      </c>
      <c r="N24" s="7">
        <v>6.1324049000000033E-2</v>
      </c>
    </row>
    <row r="25" spans="2:14" ht="14.95" x14ac:dyDescent="0.3">
      <c r="B25" s="1" t="s">
        <v>2159</v>
      </c>
      <c r="C25" s="9">
        <v>9</v>
      </c>
      <c r="D25" s="9">
        <v>29</v>
      </c>
      <c r="F25" s="2" t="s">
        <v>19</v>
      </c>
      <c r="G25" s="8">
        <v>2.509931604426521E-2</v>
      </c>
      <c r="H25" s="8">
        <v>0.14263001586886639</v>
      </c>
      <c r="J25" s="1" t="s">
        <v>208</v>
      </c>
      <c r="K25" s="7">
        <v>4.6690532100000066</v>
      </c>
      <c r="L25" s="7">
        <v>-49.177096427000002</v>
      </c>
      <c r="M25" s="7">
        <v>11.225233469999999</v>
      </c>
      <c r="N25" s="7">
        <v>0.40253148400000011</v>
      </c>
    </row>
    <row r="26" spans="2:14" ht="14.95" x14ac:dyDescent="0.3">
      <c r="B26" s="1" t="s">
        <v>1955</v>
      </c>
      <c r="C26" s="9">
        <v>9</v>
      </c>
      <c r="D26" s="9">
        <v>26</v>
      </c>
      <c r="F26" s="2" t="s">
        <v>20</v>
      </c>
      <c r="G26" s="8">
        <v>-1.054450441102941E-2</v>
      </c>
      <c r="H26" s="8">
        <v>0.17949620254706511</v>
      </c>
      <c r="J26" s="1" t="s">
        <v>213</v>
      </c>
      <c r="K26" s="7">
        <v>1.898553091000007</v>
      </c>
      <c r="L26" s="7">
        <v>-56.197916435000003</v>
      </c>
      <c r="M26" s="7">
        <v>12.405826513999999</v>
      </c>
      <c r="N26" s="7">
        <v>0.35607707599999999</v>
      </c>
    </row>
    <row r="27" spans="2:14" ht="14.95" x14ac:dyDescent="0.3">
      <c r="B27" s="1" t="s">
        <v>1960</v>
      </c>
      <c r="C27" s="9">
        <v>8</v>
      </c>
      <c r="D27" s="9">
        <v>24</v>
      </c>
      <c r="F27" s="2" t="s">
        <v>21</v>
      </c>
      <c r="G27" s="8">
        <v>2.3409747411520462E-2</v>
      </c>
      <c r="H27" s="8">
        <v>0.17881616203248499</v>
      </c>
      <c r="J27" s="1" t="s">
        <v>218</v>
      </c>
      <c r="K27" s="7">
        <v>4.1889094650000072</v>
      </c>
      <c r="L27" s="7">
        <v>-63.524314003999997</v>
      </c>
      <c r="M27" s="7">
        <v>13.818319860000001</v>
      </c>
      <c r="N27" s="7">
        <v>0.29144176599999999</v>
      </c>
    </row>
    <row r="28" spans="2:14" ht="14.95" x14ac:dyDescent="0.3">
      <c r="B28" s="1" t="s">
        <v>1965</v>
      </c>
      <c r="C28" s="9">
        <v>9</v>
      </c>
      <c r="D28" s="9">
        <v>24</v>
      </c>
      <c r="F28" s="2" t="s">
        <v>22</v>
      </c>
      <c r="G28" s="8">
        <v>3.20848289081801E-3</v>
      </c>
      <c r="H28" s="8">
        <v>0.23874337493213621</v>
      </c>
      <c r="J28" s="1" t="s">
        <v>223</v>
      </c>
      <c r="K28" s="7">
        <v>17.486780009000011</v>
      </c>
      <c r="L28" s="7">
        <v>-98.605961365000013</v>
      </c>
      <c r="M28" s="7">
        <v>14.141278850999999</v>
      </c>
      <c r="N28" s="7">
        <v>0.33125267800000002</v>
      </c>
    </row>
    <row r="29" spans="2:14" ht="14.95" x14ac:dyDescent="0.3">
      <c r="B29" s="1" t="s">
        <v>1970</v>
      </c>
      <c r="C29" s="9">
        <v>11</v>
      </c>
      <c r="D29" s="9">
        <v>24</v>
      </c>
      <c r="F29" s="2" t="s">
        <v>1119</v>
      </c>
      <c r="G29" s="2" t="s">
        <v>0</v>
      </c>
      <c r="H29" s="2" t="s">
        <v>0</v>
      </c>
      <c r="J29" s="1" t="s">
        <v>228</v>
      </c>
      <c r="K29" s="7">
        <v>10.639089489000011</v>
      </c>
      <c r="L29" s="7">
        <v>-104.494881233</v>
      </c>
      <c r="M29" s="7">
        <v>14.923575453</v>
      </c>
      <c r="N29" s="7">
        <v>0.26438390000000001</v>
      </c>
    </row>
    <row r="30" spans="2:14" ht="14.95" x14ac:dyDescent="0.3">
      <c r="B30" s="1" t="s">
        <v>1975</v>
      </c>
      <c r="C30" s="9">
        <v>9</v>
      </c>
      <c r="D30" s="9">
        <v>22</v>
      </c>
      <c r="F30" s="2" t="s">
        <v>1120</v>
      </c>
      <c r="G30" s="2" t="s">
        <v>0</v>
      </c>
      <c r="H30" s="2" t="s">
        <v>0</v>
      </c>
      <c r="J30" s="1" t="s">
        <v>233</v>
      </c>
      <c r="K30" s="7">
        <v>28.191587281000011</v>
      </c>
      <c r="L30" s="7">
        <v>-106.484493564</v>
      </c>
      <c r="M30" s="7">
        <v>18.180169770999999</v>
      </c>
      <c r="N30" s="7">
        <v>0.197947074</v>
      </c>
    </row>
    <row r="31" spans="2:14" ht="14.95" x14ac:dyDescent="0.3">
      <c r="B31" s="1" t="s">
        <v>1980</v>
      </c>
      <c r="C31" s="9">
        <v>8</v>
      </c>
      <c r="D31" s="9">
        <v>23</v>
      </c>
      <c r="F31" s="2" t="s">
        <v>23</v>
      </c>
      <c r="G31" s="8">
        <v>2.626661185587368E-2</v>
      </c>
      <c r="H31" s="8">
        <v>0.146266665369508</v>
      </c>
      <c r="J31" s="1" t="s">
        <v>238</v>
      </c>
      <c r="K31" s="7">
        <v>32.846364760000007</v>
      </c>
      <c r="L31" s="7">
        <v>-112.50667290200001</v>
      </c>
      <c r="M31" s="7">
        <v>17.687451253999999</v>
      </c>
      <c r="N31" s="7">
        <v>0.23371298099999999</v>
      </c>
    </row>
    <row r="32" spans="2:14" ht="14.95" x14ac:dyDescent="0.3">
      <c r="B32" s="1" t="s">
        <v>1984</v>
      </c>
      <c r="C32" s="9">
        <v>8</v>
      </c>
      <c r="D32" s="9">
        <v>22</v>
      </c>
      <c r="F32" s="2" t="s">
        <v>24</v>
      </c>
      <c r="G32" s="8">
        <v>6.4013007565181601E-3</v>
      </c>
      <c r="H32" s="8">
        <v>0.26278425377689357</v>
      </c>
      <c r="J32" s="1" t="s">
        <v>243</v>
      </c>
      <c r="K32" s="7">
        <v>37.619516958000013</v>
      </c>
      <c r="L32" s="7">
        <v>-116.981067563</v>
      </c>
      <c r="M32" s="7">
        <v>19.253995379999999</v>
      </c>
      <c r="N32" s="7">
        <v>0.23382987299999999</v>
      </c>
    </row>
    <row r="33" spans="2:14" ht="14.95" x14ac:dyDescent="0.3">
      <c r="B33" s="1" t="s">
        <v>2162</v>
      </c>
      <c r="C33" s="9">
        <v>8</v>
      </c>
      <c r="D33" s="9">
        <v>22</v>
      </c>
      <c r="F33" s="2" t="s">
        <v>25</v>
      </c>
      <c r="G33" s="8">
        <v>1.159667123089923E-2</v>
      </c>
      <c r="H33" s="8">
        <v>0.1122834183113125</v>
      </c>
      <c r="J33" s="1" t="s">
        <v>248</v>
      </c>
      <c r="K33" s="7">
        <v>48.212177617000009</v>
      </c>
      <c r="L33" s="7">
        <v>-122.571800838</v>
      </c>
      <c r="M33" s="7">
        <v>26.095104009</v>
      </c>
      <c r="N33" s="7">
        <v>0.34445479800000001</v>
      </c>
    </row>
    <row r="34" spans="2:14" ht="14.95" x14ac:dyDescent="0.3">
      <c r="B34" s="1" t="s">
        <v>1993</v>
      </c>
      <c r="C34" s="9">
        <v>7</v>
      </c>
      <c r="D34" s="9">
        <v>24</v>
      </c>
      <c r="F34" s="2" t="s">
        <v>26</v>
      </c>
      <c r="G34" s="8">
        <v>1.5742707126530101E-2</v>
      </c>
      <c r="H34" s="8">
        <v>0.11915955435526659</v>
      </c>
      <c r="J34" s="1" t="s">
        <v>253</v>
      </c>
      <c r="K34" s="7">
        <v>45.12246677600001</v>
      </c>
      <c r="L34" s="7">
        <v>-126.09009976500001</v>
      </c>
      <c r="M34" s="7">
        <v>28.895705645</v>
      </c>
      <c r="N34" s="7">
        <v>0.274196467</v>
      </c>
    </row>
    <row r="35" spans="2:14" ht="14.95" x14ac:dyDescent="0.3">
      <c r="B35" s="1" t="s">
        <v>2163</v>
      </c>
      <c r="C35" s="9">
        <v>8</v>
      </c>
      <c r="D35" s="9">
        <v>27</v>
      </c>
      <c r="F35" s="2" t="s">
        <v>27</v>
      </c>
      <c r="G35" s="8">
        <v>1.338344700725444E-2</v>
      </c>
      <c r="H35" s="8">
        <v>0.23737182524171269</v>
      </c>
      <c r="J35" s="1" t="s">
        <v>258</v>
      </c>
      <c r="K35" s="7">
        <v>12.459605350000009</v>
      </c>
      <c r="L35" s="7">
        <v>-132.047301331</v>
      </c>
      <c r="M35" s="7">
        <v>30.842215757999998</v>
      </c>
      <c r="N35" s="7">
        <v>0.364941458</v>
      </c>
    </row>
    <row r="36" spans="2:14" ht="14.95" x14ac:dyDescent="0.3">
      <c r="B36" s="1" t="s">
        <v>2002</v>
      </c>
      <c r="C36" s="9">
        <v>7</v>
      </c>
      <c r="D36" s="9">
        <v>24</v>
      </c>
      <c r="F36" s="2" t="s">
        <v>1121</v>
      </c>
      <c r="G36" s="2" t="s">
        <v>0</v>
      </c>
      <c r="H36" s="2" t="s">
        <v>0</v>
      </c>
      <c r="J36" s="1" t="s">
        <v>263</v>
      </c>
      <c r="K36" s="7">
        <v>35.23446563200001</v>
      </c>
      <c r="L36" s="7">
        <v>-137.90552554499999</v>
      </c>
      <c r="M36" s="7">
        <v>36.398697685999998</v>
      </c>
      <c r="N36" s="7">
        <v>0.44584955500000001</v>
      </c>
    </row>
    <row r="37" spans="2:14" ht="14.95" x14ac:dyDescent="0.3">
      <c r="B37" s="1" t="s">
        <v>2007</v>
      </c>
      <c r="C37" s="9">
        <v>8</v>
      </c>
      <c r="D37" s="9">
        <v>23</v>
      </c>
      <c r="F37" s="2" t="s">
        <v>1122</v>
      </c>
      <c r="G37" s="2" t="s">
        <v>0</v>
      </c>
      <c r="H37" s="2" t="s">
        <v>0</v>
      </c>
      <c r="J37" s="1" t="s">
        <v>268</v>
      </c>
      <c r="K37" s="7">
        <v>85.675431675000013</v>
      </c>
      <c r="L37" s="7">
        <v>-143.94126408400001</v>
      </c>
      <c r="M37" s="7">
        <v>42.532558455</v>
      </c>
      <c r="N37" s="7">
        <v>0.347652034</v>
      </c>
    </row>
    <row r="38" spans="2:14" ht="14.95" x14ac:dyDescent="0.3">
      <c r="B38" s="1" t="s">
        <v>2165</v>
      </c>
      <c r="C38" s="9">
        <v>7</v>
      </c>
      <c r="D38" s="9">
        <v>21</v>
      </c>
      <c r="F38" s="2" t="s">
        <v>28</v>
      </c>
      <c r="G38" s="8">
        <v>5.4205434804925873E-2</v>
      </c>
      <c r="H38" s="8">
        <v>0.2019753935354982</v>
      </c>
      <c r="J38" s="1" t="s">
        <v>273</v>
      </c>
      <c r="K38" s="7">
        <v>89.338313749000008</v>
      </c>
      <c r="L38" s="7">
        <v>-149.039913834</v>
      </c>
      <c r="M38" s="7">
        <v>45.113296558999998</v>
      </c>
      <c r="N38" s="7">
        <v>0.30097240199999997</v>
      </c>
    </row>
    <row r="39" spans="2:14" ht="14.95" x14ac:dyDescent="0.3">
      <c r="B39" s="1" t="s">
        <v>2015</v>
      </c>
      <c r="C39" s="9">
        <v>9</v>
      </c>
      <c r="D39" s="9">
        <v>21</v>
      </c>
      <c r="F39" s="2" t="s">
        <v>29</v>
      </c>
      <c r="G39" s="8">
        <v>5.1447709674893843E-2</v>
      </c>
      <c r="H39" s="8">
        <v>0.20603252095283969</v>
      </c>
      <c r="J39" s="1" t="s">
        <v>278</v>
      </c>
      <c r="K39" s="7">
        <v>92.077854310000006</v>
      </c>
      <c r="L39" s="7">
        <v>-152.78636411799999</v>
      </c>
      <c r="M39" s="7">
        <v>48.247200798000001</v>
      </c>
      <c r="N39" s="7">
        <v>0.16552927100000001</v>
      </c>
    </row>
    <row r="40" spans="2:14" ht="14.95" x14ac:dyDescent="0.3">
      <c r="B40" s="1" t="s">
        <v>2020</v>
      </c>
      <c r="C40" s="9">
        <v>7</v>
      </c>
      <c r="D40" s="9">
        <v>20</v>
      </c>
      <c r="F40" s="2" t="s">
        <v>30</v>
      </c>
      <c r="G40" s="8">
        <v>7.1854616919819758E-2</v>
      </c>
      <c r="H40" s="8">
        <v>0.35201298496850802</v>
      </c>
      <c r="J40" s="1" t="s">
        <v>283</v>
      </c>
      <c r="K40" s="7">
        <v>106.190735109</v>
      </c>
      <c r="L40" s="7">
        <v>-159.84626561900001</v>
      </c>
      <c r="M40" s="7">
        <v>54.401598002999997</v>
      </c>
      <c r="N40" s="7">
        <v>0.45206302100000001</v>
      </c>
    </row>
    <row r="41" spans="2:14" ht="14.95" x14ac:dyDescent="0.3">
      <c r="B41" s="1" t="s">
        <v>2025</v>
      </c>
      <c r="C41" s="9">
        <v>7</v>
      </c>
      <c r="D41" s="9">
        <v>20</v>
      </c>
      <c r="F41" s="2" t="s">
        <v>31</v>
      </c>
      <c r="G41" s="8">
        <v>-4.0076641367510872E-2</v>
      </c>
      <c r="H41" s="8">
        <v>0.36913754061003701</v>
      </c>
      <c r="J41" s="1" t="s">
        <v>288</v>
      </c>
      <c r="K41" s="7">
        <v>112.75741256800001</v>
      </c>
      <c r="L41" s="7">
        <v>-163.42773800000001</v>
      </c>
      <c r="M41" s="7">
        <v>48.271715737999997</v>
      </c>
      <c r="N41" s="7">
        <v>0.1339482109999999</v>
      </c>
    </row>
    <row r="42" spans="2:14" ht="14.95" x14ac:dyDescent="0.3">
      <c r="B42" s="1" t="s">
        <v>2030</v>
      </c>
      <c r="C42" s="9">
        <v>7</v>
      </c>
      <c r="D42" s="9">
        <v>29</v>
      </c>
      <c r="F42" s="2" t="s">
        <v>32</v>
      </c>
      <c r="G42" s="8">
        <v>-2.288613502105237E-2</v>
      </c>
      <c r="H42" s="8">
        <v>0.14435821086867939</v>
      </c>
      <c r="J42" s="1" t="s">
        <v>293</v>
      </c>
      <c r="K42" s="7">
        <v>132.751362204</v>
      </c>
      <c r="L42" s="7">
        <v>-172.707418881</v>
      </c>
      <c r="M42" s="7">
        <v>47.566132507000013</v>
      </c>
      <c r="N42" s="7">
        <v>0.1042599419999999</v>
      </c>
    </row>
    <row r="43" spans="2:14" ht="14.95" x14ac:dyDescent="0.3">
      <c r="B43" s="1" t="s">
        <v>2035</v>
      </c>
      <c r="C43" s="9">
        <v>8</v>
      </c>
      <c r="D43" s="9">
        <v>23</v>
      </c>
      <c r="F43" s="2" t="s">
        <v>1123</v>
      </c>
      <c r="G43" s="2" t="s">
        <v>0</v>
      </c>
      <c r="H43" s="2" t="s">
        <v>0</v>
      </c>
      <c r="J43" s="1" t="s">
        <v>298</v>
      </c>
      <c r="K43" s="7">
        <v>141.17249153500001</v>
      </c>
      <c r="L43" s="7">
        <v>-180.939692221</v>
      </c>
      <c r="M43" s="7">
        <v>49.336453274999997</v>
      </c>
      <c r="N43" s="7">
        <v>0.30807923599999992</v>
      </c>
    </row>
    <row r="44" spans="2:14" ht="14.95" x14ac:dyDescent="0.3">
      <c r="B44" s="1" t="s">
        <v>2040</v>
      </c>
      <c r="C44" s="9">
        <v>7</v>
      </c>
      <c r="D44" s="9">
        <v>20</v>
      </c>
      <c r="F44" s="2" t="s">
        <v>1124</v>
      </c>
      <c r="G44" s="2" t="s">
        <v>0</v>
      </c>
      <c r="H44" s="2" t="s">
        <v>0</v>
      </c>
      <c r="J44" s="1" t="s">
        <v>303</v>
      </c>
      <c r="K44" s="7">
        <v>150.48426659500001</v>
      </c>
      <c r="L44" s="7">
        <v>-183.45094222399999</v>
      </c>
      <c r="M44" s="7">
        <v>49.450688723000013</v>
      </c>
      <c r="N44" s="7">
        <v>0.39169366699999991</v>
      </c>
    </row>
    <row r="45" spans="2:14" ht="14.95" x14ac:dyDescent="0.3">
      <c r="B45" s="1" t="s">
        <v>2045</v>
      </c>
      <c r="C45" s="9">
        <v>7</v>
      </c>
      <c r="D45" s="9">
        <v>19</v>
      </c>
      <c r="F45" s="2" t="s">
        <v>33</v>
      </c>
      <c r="G45" s="8">
        <v>4.2591122108155202E-2</v>
      </c>
      <c r="H45" s="8">
        <v>6.6264493825868034E-2</v>
      </c>
    </row>
    <row r="46" spans="2:14" ht="14.95" x14ac:dyDescent="0.3">
      <c r="B46" s="1" t="s">
        <v>2050</v>
      </c>
      <c r="C46" s="9">
        <v>7</v>
      </c>
      <c r="D46" s="9">
        <v>19</v>
      </c>
      <c r="F46" s="2" t="s">
        <v>34</v>
      </c>
      <c r="G46" s="8">
        <v>2.2387673463615421E-2</v>
      </c>
      <c r="H46" s="8">
        <v>0.145528032458631</v>
      </c>
    </row>
    <row r="47" spans="2:14" ht="14.95" x14ac:dyDescent="0.3">
      <c r="B47" s="1" t="s">
        <v>2166</v>
      </c>
      <c r="C47" s="9">
        <v>7</v>
      </c>
      <c r="D47" s="9">
        <v>21</v>
      </c>
      <c r="F47" s="2" t="s">
        <v>35</v>
      </c>
      <c r="G47" s="8">
        <v>-1.8980690657348399E-2</v>
      </c>
      <c r="H47" s="8">
        <v>0.35411799609488143</v>
      </c>
    </row>
    <row r="48" spans="2:14" ht="14.95" x14ac:dyDescent="0.3">
      <c r="B48" s="1" t="s">
        <v>2059</v>
      </c>
      <c r="C48" s="9">
        <v>12</v>
      </c>
      <c r="D48" s="9">
        <v>23</v>
      </c>
      <c r="F48" s="2" t="s">
        <v>36</v>
      </c>
      <c r="G48" s="8">
        <v>1.284545604559513E-2</v>
      </c>
      <c r="H48" s="8">
        <v>0.1296329030586692</v>
      </c>
    </row>
    <row r="49" spans="2:8" ht="14.95" x14ac:dyDescent="0.3">
      <c r="B49" s="1" t="s">
        <v>2064</v>
      </c>
      <c r="C49" s="9">
        <v>9</v>
      </c>
      <c r="D49" s="9">
        <v>22</v>
      </c>
      <c r="F49" s="2" t="s">
        <v>37</v>
      </c>
      <c r="G49" s="8">
        <v>5.3962246921771387E-2</v>
      </c>
      <c r="H49" s="8">
        <v>0.1866858389520448</v>
      </c>
    </row>
    <row r="50" spans="2:8" ht="14.95" x14ac:dyDescent="0.3">
      <c r="B50" s="1" t="s">
        <v>2068</v>
      </c>
      <c r="C50" s="9">
        <v>10</v>
      </c>
      <c r="D50" s="9">
        <v>20</v>
      </c>
      <c r="F50" s="2" t="s">
        <v>1125</v>
      </c>
      <c r="G50" s="2" t="s">
        <v>0</v>
      </c>
      <c r="H50" s="2" t="s">
        <v>0</v>
      </c>
    </row>
    <row r="51" spans="2:8" ht="14.95" x14ac:dyDescent="0.3">
      <c r="B51" s="1" t="s">
        <v>2072</v>
      </c>
      <c r="C51" s="9">
        <v>10</v>
      </c>
      <c r="D51" s="9">
        <v>20</v>
      </c>
      <c r="F51" s="2" t="s">
        <v>1126</v>
      </c>
      <c r="G51" s="2" t="s">
        <v>0</v>
      </c>
      <c r="H51" s="2" t="s">
        <v>0</v>
      </c>
    </row>
    <row r="52" spans="2:8" ht="14.95" x14ac:dyDescent="0.3">
      <c r="B52" s="1" t="s">
        <v>2077</v>
      </c>
      <c r="C52" s="9">
        <v>7</v>
      </c>
      <c r="D52" s="9">
        <v>20</v>
      </c>
      <c r="F52" s="2" t="s">
        <v>38</v>
      </c>
      <c r="G52" s="8">
        <v>4.193740918655392E-2</v>
      </c>
      <c r="H52" s="8">
        <v>0.10411772450800059</v>
      </c>
    </row>
    <row r="53" spans="2:8" ht="14.95" x14ac:dyDescent="0.3">
      <c r="B53" s="1" t="s">
        <v>2080</v>
      </c>
      <c r="C53" s="9">
        <v>7</v>
      </c>
      <c r="D53" s="9">
        <v>21</v>
      </c>
      <c r="F53" s="2" t="s">
        <v>39</v>
      </c>
      <c r="G53" s="8">
        <v>1.9829104914068672E-2</v>
      </c>
      <c r="H53" s="8">
        <v>0.14313944607620299</v>
      </c>
    </row>
    <row r="54" spans="2:8" ht="14.95" x14ac:dyDescent="0.3">
      <c r="B54" s="1" t="s">
        <v>2085</v>
      </c>
      <c r="C54" s="9">
        <v>7</v>
      </c>
      <c r="D54" s="9">
        <v>22</v>
      </c>
      <c r="F54" s="2" t="s">
        <v>40</v>
      </c>
      <c r="G54" s="8">
        <v>5.0592836953865912E-2</v>
      </c>
      <c r="H54" s="8">
        <v>0.13456867116131829</v>
      </c>
    </row>
    <row r="55" spans="2:8" ht="14.95" x14ac:dyDescent="0.3">
      <c r="B55" s="1" t="s">
        <v>2090</v>
      </c>
      <c r="C55" s="9">
        <v>9</v>
      </c>
      <c r="D55" s="9">
        <v>21</v>
      </c>
      <c r="F55" s="2" t="s">
        <v>41</v>
      </c>
      <c r="G55" s="8">
        <v>-3.6920049431044769E-3</v>
      </c>
      <c r="H55" s="8">
        <v>0.21907009399223781</v>
      </c>
    </row>
    <row r="56" spans="2:8" ht="14.95" x14ac:dyDescent="0.3">
      <c r="B56" s="1" t="s">
        <v>2095</v>
      </c>
      <c r="C56" s="9">
        <v>8</v>
      </c>
      <c r="D56" s="9">
        <v>19</v>
      </c>
      <c r="F56" s="2" t="s">
        <v>42</v>
      </c>
      <c r="G56" s="8">
        <v>2.3058191881635989E-2</v>
      </c>
      <c r="H56" s="8">
        <v>0.13369796091291961</v>
      </c>
    </row>
    <row r="57" spans="2:8" ht="14.95" x14ac:dyDescent="0.3">
      <c r="B57" s="1" t="s">
        <v>2100</v>
      </c>
      <c r="C57" s="9">
        <v>11</v>
      </c>
      <c r="D57" s="9">
        <v>20</v>
      </c>
      <c r="F57" s="2" t="s">
        <v>1127</v>
      </c>
      <c r="G57" s="2" t="s">
        <v>0</v>
      </c>
      <c r="H57" s="2" t="s">
        <v>0</v>
      </c>
    </row>
    <row r="58" spans="2:8" ht="14.95" x14ac:dyDescent="0.3">
      <c r="B58" s="1" t="s">
        <v>2105</v>
      </c>
      <c r="C58" s="9">
        <v>17</v>
      </c>
      <c r="D58" s="9">
        <v>20</v>
      </c>
      <c r="F58" s="2" t="s">
        <v>1128</v>
      </c>
      <c r="G58" s="2" t="s">
        <v>0</v>
      </c>
      <c r="H58" s="2" t="s">
        <v>0</v>
      </c>
    </row>
    <row r="59" spans="2:8" ht="14.95" x14ac:dyDescent="0.3">
      <c r="B59" s="1" t="s">
        <v>2109</v>
      </c>
      <c r="C59" s="9">
        <v>13</v>
      </c>
      <c r="D59" s="9">
        <v>18</v>
      </c>
      <c r="F59" s="2" t="s">
        <v>43</v>
      </c>
      <c r="G59" s="8">
        <v>2.9730605362708589E-2</v>
      </c>
      <c r="H59" s="8">
        <v>0.28297869298262918</v>
      </c>
    </row>
    <row r="60" spans="2:8" ht="14.95" x14ac:dyDescent="0.3">
      <c r="B60" s="1" t="s">
        <v>2114</v>
      </c>
      <c r="C60" s="9">
        <v>11</v>
      </c>
      <c r="D60" s="9">
        <v>18</v>
      </c>
      <c r="F60" s="2" t="s">
        <v>44</v>
      </c>
      <c r="G60" s="8">
        <v>-8.0207210832770291E-3</v>
      </c>
      <c r="H60" s="8">
        <v>0.33835656244883833</v>
      </c>
    </row>
    <row r="61" spans="2:8" ht="14.95" x14ac:dyDescent="0.3">
      <c r="B61" s="1" t="s">
        <v>2119</v>
      </c>
      <c r="C61" s="9">
        <v>20</v>
      </c>
      <c r="D61" s="9">
        <v>18</v>
      </c>
      <c r="F61" s="2" t="s">
        <v>45</v>
      </c>
      <c r="G61" s="8">
        <v>2.6075107860267399E-2</v>
      </c>
      <c r="H61" s="8">
        <v>0.1698133097893752</v>
      </c>
    </row>
    <row r="62" spans="2:8" ht="14.95" x14ac:dyDescent="0.3">
      <c r="B62" s="1" t="s">
        <v>2124</v>
      </c>
      <c r="C62" s="9">
        <v>21</v>
      </c>
      <c r="D62" s="9">
        <v>17</v>
      </c>
      <c r="F62" s="2" t="s">
        <v>46</v>
      </c>
      <c r="G62" s="8">
        <v>-5.2088225827557717E-3</v>
      </c>
      <c r="H62" s="8">
        <v>9.0621465186161113E-2</v>
      </c>
    </row>
    <row r="63" spans="2:8" ht="14.95" x14ac:dyDescent="0.3">
      <c r="B63" s="1" t="s">
        <v>2173</v>
      </c>
      <c r="C63" s="9">
        <v>11</v>
      </c>
      <c r="D63" s="9">
        <v>18</v>
      </c>
      <c r="F63" s="2" t="s">
        <v>47</v>
      </c>
      <c r="G63" s="8">
        <v>-3.0042728053810211E-2</v>
      </c>
      <c r="H63" s="8">
        <v>0.26197251060346732</v>
      </c>
    </row>
    <row r="64" spans="2:8" ht="14.95" x14ac:dyDescent="0.3">
      <c r="B64" s="1" t="s">
        <v>1146</v>
      </c>
      <c r="C64" s="9">
        <v>15</v>
      </c>
      <c r="D64" s="9">
        <v>16</v>
      </c>
      <c r="F64" s="2" t="s">
        <v>1129</v>
      </c>
      <c r="G64" s="2" t="s">
        <v>0</v>
      </c>
      <c r="H64" s="2" t="s">
        <v>0</v>
      </c>
    </row>
    <row r="65" spans="2:8" ht="14.95" x14ac:dyDescent="0.3">
      <c r="B65" s="1" t="s">
        <v>1153</v>
      </c>
      <c r="C65" s="9">
        <v>15</v>
      </c>
      <c r="D65" s="9">
        <v>16</v>
      </c>
      <c r="F65" s="2" t="s">
        <v>1130</v>
      </c>
      <c r="G65" s="2" t="s">
        <v>0</v>
      </c>
      <c r="H65" s="2" t="s">
        <v>0</v>
      </c>
    </row>
    <row r="66" spans="2:8" ht="14.95" x14ac:dyDescent="0.3">
      <c r="B66" s="1" t="s">
        <v>1160</v>
      </c>
      <c r="C66" s="9">
        <v>23</v>
      </c>
      <c r="D66" s="9">
        <v>18</v>
      </c>
      <c r="F66" s="2" t="s">
        <v>48</v>
      </c>
      <c r="G66" s="8">
        <v>-1.3784834980160251E-2</v>
      </c>
      <c r="H66" s="8">
        <v>0.10971919452940999</v>
      </c>
    </row>
    <row r="67" spans="2:8" ht="14.95" x14ac:dyDescent="0.3">
      <c r="B67" s="1" t="s">
        <v>1167</v>
      </c>
      <c r="C67" s="9">
        <v>11</v>
      </c>
      <c r="D67" s="9">
        <v>19</v>
      </c>
      <c r="F67" s="2" t="s">
        <v>49</v>
      </c>
      <c r="G67" s="8">
        <v>-3.4581751618606632E-2</v>
      </c>
      <c r="H67" s="8">
        <v>4.3999238908364838E-2</v>
      </c>
    </row>
    <row r="68" spans="2:8" ht="14.95" x14ac:dyDescent="0.3">
      <c r="B68" s="1" t="s">
        <v>1174</v>
      </c>
      <c r="C68" s="9">
        <v>11</v>
      </c>
      <c r="D68" s="9">
        <v>17</v>
      </c>
      <c r="F68" s="2" t="s">
        <v>50</v>
      </c>
      <c r="G68" s="8">
        <v>2.5561334146934109E-2</v>
      </c>
      <c r="H68" s="8">
        <v>3.690124185334788E-2</v>
      </c>
    </row>
    <row r="69" spans="2:8" ht="14.95" x14ac:dyDescent="0.3">
      <c r="B69" s="1" t="s">
        <v>1181</v>
      </c>
      <c r="C69" s="9">
        <v>12</v>
      </c>
      <c r="D69" s="9">
        <v>23</v>
      </c>
      <c r="F69" s="2" t="s">
        <v>51</v>
      </c>
      <c r="G69" s="2" t="s">
        <v>0</v>
      </c>
      <c r="H69" s="8">
        <v>2.610445523237458E-2</v>
      </c>
    </row>
    <row r="70" spans="2:8" ht="14.95" x14ac:dyDescent="0.3">
      <c r="B70" s="1" t="s">
        <v>1188</v>
      </c>
      <c r="C70" s="9">
        <v>22</v>
      </c>
      <c r="D70" s="9">
        <v>31</v>
      </c>
      <c r="F70" s="2" t="s">
        <v>52</v>
      </c>
      <c r="G70" s="8">
        <v>1.8231270512470019E-2</v>
      </c>
      <c r="H70" s="8">
        <v>0.21649336977433609</v>
      </c>
    </row>
    <row r="71" spans="2:8" ht="14.95" x14ac:dyDescent="0.3">
      <c r="B71" s="1" t="s">
        <v>1195</v>
      </c>
      <c r="C71" s="9">
        <v>17</v>
      </c>
      <c r="D71" s="9">
        <v>30</v>
      </c>
      <c r="F71" s="2" t="s">
        <v>1131</v>
      </c>
      <c r="G71" s="2" t="s">
        <v>0</v>
      </c>
      <c r="H71" s="2" t="s">
        <v>0</v>
      </c>
    </row>
    <row r="72" spans="2:8" ht="14.95" x14ac:dyDescent="0.3">
      <c r="B72" s="1" t="s">
        <v>1202</v>
      </c>
      <c r="C72" s="9">
        <v>14</v>
      </c>
      <c r="D72" s="9">
        <v>36</v>
      </c>
      <c r="F72" s="2" t="s">
        <v>1132</v>
      </c>
      <c r="G72" s="2" t="s">
        <v>0</v>
      </c>
      <c r="H72" s="2" t="s">
        <v>0</v>
      </c>
    </row>
    <row r="73" spans="2:8" ht="14.95" x14ac:dyDescent="0.3">
      <c r="B73" s="1" t="s">
        <v>1209</v>
      </c>
      <c r="C73" s="9">
        <v>17</v>
      </c>
      <c r="D73" s="9">
        <v>26</v>
      </c>
      <c r="F73" s="2" t="s">
        <v>53</v>
      </c>
      <c r="G73" s="8">
        <v>6.2300965690380017E-3</v>
      </c>
      <c r="H73" s="8">
        <v>6.3362270856646159E-3</v>
      </c>
    </row>
    <row r="74" spans="2:8" ht="14.95" x14ac:dyDescent="0.3">
      <c r="B74" s="1" t="s">
        <v>1216</v>
      </c>
      <c r="C74" s="9">
        <v>13</v>
      </c>
      <c r="D74" s="9">
        <v>25</v>
      </c>
      <c r="F74" s="2" t="s">
        <v>54</v>
      </c>
      <c r="G74" s="8">
        <v>-3.6438642631177898E-3</v>
      </c>
      <c r="H74" s="8">
        <v>0.1198220925227417</v>
      </c>
    </row>
    <row r="75" spans="2:8" ht="14.95" x14ac:dyDescent="0.3">
      <c r="B75" s="1" t="s">
        <v>1223</v>
      </c>
      <c r="C75" s="9">
        <v>10</v>
      </c>
      <c r="D75" s="9">
        <v>22</v>
      </c>
      <c r="F75" s="2" t="s">
        <v>55</v>
      </c>
      <c r="G75" s="8">
        <v>1.239170153688228E-2</v>
      </c>
      <c r="H75" s="8">
        <v>0.2098780514214437</v>
      </c>
    </row>
    <row r="76" spans="2:8" ht="14.95" x14ac:dyDescent="0.3">
      <c r="B76" s="1" t="s">
        <v>1230</v>
      </c>
      <c r="C76" s="9">
        <v>15</v>
      </c>
      <c r="D76" s="9">
        <v>20</v>
      </c>
      <c r="F76" s="2" t="s">
        <v>56</v>
      </c>
      <c r="G76" s="8">
        <v>2.9939118730094479E-2</v>
      </c>
      <c r="H76" s="8">
        <v>9.6680244511785696E-2</v>
      </c>
    </row>
    <row r="77" spans="2:8" ht="14.95" x14ac:dyDescent="0.3">
      <c r="B77" s="1" t="s">
        <v>1237</v>
      </c>
      <c r="C77" s="9">
        <v>12</v>
      </c>
      <c r="D77" s="9">
        <v>22</v>
      </c>
      <c r="F77" s="2" t="s">
        <v>57</v>
      </c>
      <c r="G77" s="8">
        <v>-4.0224453359629597E-2</v>
      </c>
      <c r="H77" s="8">
        <v>9.875269738598981E-2</v>
      </c>
    </row>
    <row r="78" spans="2:8" ht="14.95" x14ac:dyDescent="0.3">
      <c r="B78" s="1" t="s">
        <v>1244</v>
      </c>
      <c r="C78" s="9">
        <v>10</v>
      </c>
      <c r="D78" s="9">
        <v>22</v>
      </c>
      <c r="F78" s="2" t="s">
        <v>1133</v>
      </c>
      <c r="G78" s="2" t="s">
        <v>0</v>
      </c>
      <c r="H78" s="2" t="s">
        <v>0</v>
      </c>
    </row>
    <row r="79" spans="2:8" ht="14.95" x14ac:dyDescent="0.3">
      <c r="B79" s="1" t="s">
        <v>1251</v>
      </c>
      <c r="C79" s="9">
        <v>16</v>
      </c>
      <c r="D79" s="9">
        <v>22</v>
      </c>
      <c r="F79" s="2" t="s">
        <v>1134</v>
      </c>
      <c r="G79" s="2" t="s">
        <v>0</v>
      </c>
      <c r="H79" s="2" t="s">
        <v>0</v>
      </c>
    </row>
    <row r="80" spans="2:8" ht="14.95" x14ac:dyDescent="0.3">
      <c r="B80" s="1" t="s">
        <v>1258</v>
      </c>
      <c r="C80" s="9">
        <v>20</v>
      </c>
      <c r="D80" s="9">
        <v>23</v>
      </c>
      <c r="F80" s="2" t="s">
        <v>58</v>
      </c>
      <c r="G80" s="8">
        <v>4.3254821885246632E-2</v>
      </c>
      <c r="H80" s="8">
        <v>7.0538608423505622E-2</v>
      </c>
    </row>
    <row r="81" spans="2:8" ht="14.95" x14ac:dyDescent="0.3">
      <c r="B81" s="1" t="s">
        <v>1265</v>
      </c>
      <c r="C81" s="9">
        <v>26</v>
      </c>
      <c r="D81" s="9">
        <v>22</v>
      </c>
      <c r="F81" s="2" t="s">
        <v>59</v>
      </c>
      <c r="G81" s="8">
        <v>4.2849817727517843E-2</v>
      </c>
      <c r="H81" s="8">
        <v>0.16781666895721031</v>
      </c>
    </row>
    <row r="82" spans="2:8" ht="14.95" x14ac:dyDescent="0.3">
      <c r="B82" s="1" t="s">
        <v>1272</v>
      </c>
      <c r="C82" s="9">
        <v>20</v>
      </c>
      <c r="D82" s="9">
        <v>23</v>
      </c>
      <c r="F82" s="2" t="s">
        <v>60</v>
      </c>
      <c r="G82" s="8">
        <v>-7.169162941157897E-3</v>
      </c>
      <c r="H82" s="8">
        <v>0.1686995878215336</v>
      </c>
    </row>
    <row r="83" spans="2:8" ht="14.95" x14ac:dyDescent="0.3">
      <c r="B83" s="1" t="s">
        <v>1279</v>
      </c>
      <c r="C83" s="9">
        <v>14</v>
      </c>
      <c r="D83" s="9">
        <v>20</v>
      </c>
      <c r="F83" s="2" t="s">
        <v>61</v>
      </c>
      <c r="G83" s="8">
        <v>1.3723503267583981E-2</v>
      </c>
      <c r="H83" s="8">
        <v>0.14191362143573111</v>
      </c>
    </row>
    <row r="84" spans="2:8" ht="14.95" x14ac:dyDescent="0.3">
      <c r="B84" s="1" t="s">
        <v>1286</v>
      </c>
      <c r="C84" s="9">
        <v>14</v>
      </c>
      <c r="D84" s="9">
        <v>18</v>
      </c>
      <c r="F84" s="2" t="s">
        <v>62</v>
      </c>
      <c r="G84" s="8">
        <v>-1.1152166398933081E-2</v>
      </c>
      <c r="H84" s="8">
        <v>0.12946258168240909</v>
      </c>
    </row>
    <row r="85" spans="2:8" ht="14.95" x14ac:dyDescent="0.3">
      <c r="B85" s="1" t="s">
        <v>1293</v>
      </c>
      <c r="C85" s="9">
        <v>16</v>
      </c>
      <c r="D85" s="9">
        <v>19</v>
      </c>
      <c r="F85" s="2" t="s">
        <v>1135</v>
      </c>
      <c r="G85" s="2" t="s">
        <v>0</v>
      </c>
      <c r="H85" s="2" t="s">
        <v>0</v>
      </c>
    </row>
    <row r="86" spans="2:8" ht="14.95" x14ac:dyDescent="0.3">
      <c r="B86" s="1" t="s">
        <v>1300</v>
      </c>
      <c r="C86" s="9">
        <v>38</v>
      </c>
      <c r="D86" s="9">
        <v>21</v>
      </c>
      <c r="F86" s="2" t="s">
        <v>1136</v>
      </c>
      <c r="G86" s="2" t="s">
        <v>0</v>
      </c>
      <c r="H86" s="2" t="s">
        <v>0</v>
      </c>
    </row>
    <row r="87" spans="2:8" ht="14.95" x14ac:dyDescent="0.3">
      <c r="B87" s="1" t="s">
        <v>1307</v>
      </c>
      <c r="C87" s="9">
        <v>20</v>
      </c>
      <c r="D87" s="9">
        <v>20</v>
      </c>
      <c r="F87" s="2" t="s">
        <v>63</v>
      </c>
      <c r="G87" s="8">
        <v>1.1549746544990049E-2</v>
      </c>
      <c r="H87" s="8">
        <v>2.856538854101166E-2</v>
      </c>
    </row>
    <row r="88" spans="2:8" ht="14.95" x14ac:dyDescent="0.3">
      <c r="B88" s="1" t="s">
        <v>1314</v>
      </c>
      <c r="C88" s="9">
        <v>14</v>
      </c>
      <c r="D88" s="9">
        <v>20</v>
      </c>
      <c r="F88" s="2" t="s">
        <v>64</v>
      </c>
      <c r="G88" s="8">
        <v>-2.654928985046923E-2</v>
      </c>
      <c r="H88" s="8">
        <v>0.1081893946136793</v>
      </c>
    </row>
    <row r="89" spans="2:8" ht="14.95" x14ac:dyDescent="0.3">
      <c r="B89" s="1" t="s">
        <v>1321</v>
      </c>
      <c r="C89" s="9">
        <v>10</v>
      </c>
      <c r="D89" s="9">
        <v>22</v>
      </c>
      <c r="F89" s="2" t="s">
        <v>65</v>
      </c>
      <c r="G89" s="8">
        <v>-3.4591183433033711E-2</v>
      </c>
      <c r="H89" s="8">
        <v>0.11217066415093969</v>
      </c>
    </row>
    <row r="90" spans="2:8" ht="14.95" x14ac:dyDescent="0.3">
      <c r="B90" s="1" t="s">
        <v>1328</v>
      </c>
      <c r="C90" s="9">
        <v>8</v>
      </c>
      <c r="D90" s="9">
        <v>23</v>
      </c>
      <c r="F90" s="2" t="s">
        <v>66</v>
      </c>
      <c r="G90" s="8">
        <v>5.082652662110154E-3</v>
      </c>
      <c r="H90" s="8">
        <v>0.1627755882233381</v>
      </c>
    </row>
    <row r="91" spans="2:8" ht="14.95" x14ac:dyDescent="0.3">
      <c r="B91" s="1" t="s">
        <v>1335</v>
      </c>
      <c r="C91" s="9">
        <v>8</v>
      </c>
      <c r="D91" s="9">
        <v>25</v>
      </c>
      <c r="F91" s="2" t="s">
        <v>67</v>
      </c>
      <c r="G91" s="8">
        <v>5.0856043419839451E-2</v>
      </c>
      <c r="H91" s="8">
        <v>6.1766632639720653E-2</v>
      </c>
    </row>
    <row r="92" spans="2:8" ht="14.95" x14ac:dyDescent="0.3">
      <c r="B92" s="1" t="s">
        <v>1342</v>
      </c>
      <c r="C92" s="9">
        <v>8</v>
      </c>
      <c r="D92" s="9">
        <v>22</v>
      </c>
      <c r="F92" s="2" t="s">
        <v>1137</v>
      </c>
      <c r="G92" s="2" t="s">
        <v>0</v>
      </c>
      <c r="H92" s="2" t="s">
        <v>0</v>
      </c>
    </row>
    <row r="93" spans="2:8" ht="14.95" x14ac:dyDescent="0.3">
      <c r="B93" s="1" t="s">
        <v>1349</v>
      </c>
      <c r="C93" s="9">
        <v>8</v>
      </c>
      <c r="D93" s="9">
        <v>21</v>
      </c>
      <c r="F93" s="2" t="s">
        <v>1138</v>
      </c>
      <c r="G93" s="2" t="s">
        <v>0</v>
      </c>
      <c r="H93" s="2" t="s">
        <v>0</v>
      </c>
    </row>
    <row r="94" spans="2:8" ht="14.95" x14ac:dyDescent="0.3">
      <c r="B94" s="1" t="s">
        <v>1356</v>
      </c>
      <c r="C94" s="9">
        <v>8</v>
      </c>
      <c r="D94" s="9">
        <v>20</v>
      </c>
      <c r="F94" s="2" t="s">
        <v>68</v>
      </c>
      <c r="G94" s="8">
        <v>5.0028643319467089E-3</v>
      </c>
      <c r="H94" s="8">
        <v>0.16550663169109159</v>
      </c>
    </row>
    <row r="95" spans="2:8" ht="14.95" x14ac:dyDescent="0.3">
      <c r="B95" s="1" t="s">
        <v>1363</v>
      </c>
      <c r="C95" s="9">
        <v>8</v>
      </c>
      <c r="D95" s="9">
        <v>20</v>
      </c>
      <c r="F95" s="2" t="s">
        <v>69</v>
      </c>
      <c r="G95" s="8">
        <v>-9.8692461065059914E-3</v>
      </c>
      <c r="H95" s="8">
        <v>3.52941624369097E-2</v>
      </c>
    </row>
    <row r="96" spans="2:8" ht="14.95" x14ac:dyDescent="0.3">
      <c r="B96" s="1" t="s">
        <v>1370</v>
      </c>
      <c r="C96" s="9">
        <v>8</v>
      </c>
      <c r="D96" s="9">
        <v>20</v>
      </c>
      <c r="F96" s="2" t="s">
        <v>70</v>
      </c>
      <c r="G96" s="2" t="s">
        <v>0</v>
      </c>
      <c r="H96" s="8">
        <v>0.15926078799662199</v>
      </c>
    </row>
    <row r="97" spans="2:8" ht="14.95" x14ac:dyDescent="0.3">
      <c r="B97" s="1" t="s">
        <v>1377</v>
      </c>
      <c r="C97" s="9">
        <v>10</v>
      </c>
      <c r="D97" s="9">
        <v>22</v>
      </c>
      <c r="F97" s="2" t="s">
        <v>71</v>
      </c>
      <c r="G97" s="8">
        <v>8.3248080050454167E-3</v>
      </c>
      <c r="H97" s="8">
        <v>0.24776448488963129</v>
      </c>
    </row>
    <row r="98" spans="2:8" ht="14.95" x14ac:dyDescent="0.3">
      <c r="B98" s="1" t="s">
        <v>1384</v>
      </c>
      <c r="C98" s="9">
        <v>9</v>
      </c>
      <c r="D98" s="9">
        <v>19</v>
      </c>
      <c r="F98" s="2" t="s">
        <v>72</v>
      </c>
      <c r="G98" s="8">
        <v>4.8502896106805859E-2</v>
      </c>
      <c r="H98" s="8">
        <v>0.1234945644392751</v>
      </c>
    </row>
    <row r="99" spans="2:8" ht="14.95" x14ac:dyDescent="0.3">
      <c r="B99" s="1" t="s">
        <v>1391</v>
      </c>
      <c r="C99" s="9">
        <v>9</v>
      </c>
      <c r="D99" s="9">
        <v>21</v>
      </c>
      <c r="F99" s="2" t="s">
        <v>1139</v>
      </c>
      <c r="G99" s="2" t="s">
        <v>0</v>
      </c>
      <c r="H99" s="2" t="s">
        <v>0</v>
      </c>
    </row>
    <row r="100" spans="2:8" ht="14.95" x14ac:dyDescent="0.3">
      <c r="B100" s="1" t="s">
        <v>1398</v>
      </c>
      <c r="C100" s="9">
        <v>11</v>
      </c>
      <c r="D100" s="9">
        <v>25</v>
      </c>
      <c r="F100" s="2" t="s">
        <v>1140</v>
      </c>
      <c r="G100" s="2" t="s">
        <v>0</v>
      </c>
      <c r="H100" s="2" t="s">
        <v>0</v>
      </c>
    </row>
    <row r="101" spans="2:8" ht="14.95" x14ac:dyDescent="0.3">
      <c r="B101" s="1" t="s">
        <v>1405</v>
      </c>
      <c r="C101" s="9">
        <v>12</v>
      </c>
      <c r="D101" s="9">
        <v>25</v>
      </c>
      <c r="F101" s="2" t="s">
        <v>73</v>
      </c>
      <c r="G101" s="8">
        <v>9.2665575775829553E-4</v>
      </c>
      <c r="H101" s="8">
        <v>9.6685519717802856E-2</v>
      </c>
    </row>
    <row r="102" spans="2:8" ht="14.95" x14ac:dyDescent="0.3">
      <c r="B102" s="1" t="s">
        <v>1412</v>
      </c>
      <c r="C102" s="9">
        <v>11</v>
      </c>
      <c r="D102" s="9">
        <v>22</v>
      </c>
      <c r="F102" s="2" t="s">
        <v>74</v>
      </c>
      <c r="G102" s="8">
        <v>3.5300987209692887E-2</v>
      </c>
      <c r="H102" s="8">
        <v>0.1419099794919661</v>
      </c>
    </row>
    <row r="103" spans="2:8" ht="14.95" x14ac:dyDescent="0.3">
      <c r="B103" s="1" t="s">
        <v>339</v>
      </c>
      <c r="C103" s="9">
        <v>12</v>
      </c>
      <c r="D103" s="9">
        <v>22</v>
      </c>
      <c r="F103" s="2" t="s">
        <v>75</v>
      </c>
      <c r="G103" s="2" t="s">
        <v>0</v>
      </c>
      <c r="H103" s="8">
        <v>0.36804058512172899</v>
      </c>
    </row>
    <row r="104" spans="2:8" ht="14.95" x14ac:dyDescent="0.3">
      <c r="B104" s="1" t="s">
        <v>344</v>
      </c>
      <c r="C104" s="9">
        <v>10</v>
      </c>
      <c r="D104" s="9">
        <v>24</v>
      </c>
      <c r="F104" s="2" t="s">
        <v>76</v>
      </c>
      <c r="G104" s="8">
        <v>1.9326072937624329E-2</v>
      </c>
      <c r="H104" s="8">
        <v>6.6540231706223765E-2</v>
      </c>
    </row>
    <row r="105" spans="2:8" ht="14.95" x14ac:dyDescent="0.3">
      <c r="B105" s="1" t="s">
        <v>349</v>
      </c>
      <c r="C105" s="9">
        <v>10</v>
      </c>
      <c r="D105" s="9">
        <v>19</v>
      </c>
      <c r="F105" s="2" t="s">
        <v>77</v>
      </c>
      <c r="G105" s="8">
        <v>5.9695667548873496E-3</v>
      </c>
      <c r="H105" s="8">
        <v>0.192031993324324</v>
      </c>
    </row>
    <row r="106" spans="2:8" ht="14.95" x14ac:dyDescent="0.3">
      <c r="B106" s="1" t="s">
        <v>354</v>
      </c>
      <c r="C106" s="9">
        <v>9</v>
      </c>
      <c r="D106" s="9">
        <v>19</v>
      </c>
      <c r="F106" s="2" t="s">
        <v>996</v>
      </c>
      <c r="G106" s="2" t="s">
        <v>0</v>
      </c>
      <c r="H106" s="2" t="s">
        <v>0</v>
      </c>
    </row>
    <row r="107" spans="2:8" ht="14.95" x14ac:dyDescent="0.3">
      <c r="B107" s="1" t="s">
        <v>359</v>
      </c>
      <c r="C107" s="9">
        <v>11</v>
      </c>
      <c r="D107" s="9">
        <v>20</v>
      </c>
      <c r="F107" s="2" t="s">
        <v>997</v>
      </c>
      <c r="G107" s="2" t="s">
        <v>0</v>
      </c>
      <c r="H107" s="2" t="s">
        <v>0</v>
      </c>
    </row>
    <row r="108" spans="2:8" ht="14.95" x14ac:dyDescent="0.3">
      <c r="B108" s="1" t="s">
        <v>364</v>
      </c>
      <c r="C108" s="9">
        <v>10</v>
      </c>
      <c r="D108" s="9">
        <v>20</v>
      </c>
      <c r="F108" s="2" t="s">
        <v>78</v>
      </c>
      <c r="G108" s="8">
        <v>3.7314784667053118E-2</v>
      </c>
      <c r="H108" s="8">
        <v>9.4826413230283652E-2</v>
      </c>
    </row>
    <row r="109" spans="2:8" ht="14.95" x14ac:dyDescent="0.3">
      <c r="B109" s="1" t="s">
        <v>369</v>
      </c>
      <c r="C109" s="9">
        <v>8</v>
      </c>
      <c r="D109" s="9">
        <v>17</v>
      </c>
      <c r="F109" s="2" t="s">
        <v>79</v>
      </c>
      <c r="G109" s="8">
        <v>1.9559370848920659E-2</v>
      </c>
      <c r="H109" s="8">
        <v>3.6871167085699482E-3</v>
      </c>
    </row>
    <row r="110" spans="2:8" ht="14.95" x14ac:dyDescent="0.3">
      <c r="B110" s="1" t="s">
        <v>374</v>
      </c>
      <c r="C110" s="9">
        <v>8</v>
      </c>
      <c r="D110" s="9">
        <v>17</v>
      </c>
      <c r="F110" s="2" t="s">
        <v>80</v>
      </c>
      <c r="G110" s="8">
        <v>-9.4555675085354271E-3</v>
      </c>
      <c r="H110" s="8">
        <v>8.7718343732484425E-2</v>
      </c>
    </row>
    <row r="111" spans="2:8" ht="14.95" x14ac:dyDescent="0.3">
      <c r="B111" s="1" t="s">
        <v>379</v>
      </c>
      <c r="C111" s="9">
        <v>8</v>
      </c>
      <c r="D111" s="9">
        <v>17</v>
      </c>
      <c r="F111" s="2" t="s">
        <v>81</v>
      </c>
      <c r="G111" s="2" t="s">
        <v>0</v>
      </c>
      <c r="H111" s="8">
        <v>6.5363055881787521E-2</v>
      </c>
    </row>
    <row r="112" spans="2:8" ht="14.95" x14ac:dyDescent="0.3">
      <c r="B112" s="1" t="s">
        <v>384</v>
      </c>
      <c r="C112" s="9">
        <v>8</v>
      </c>
      <c r="D112" s="9">
        <v>19</v>
      </c>
      <c r="F112" s="2" t="s">
        <v>82</v>
      </c>
      <c r="G112" s="8">
        <v>-2.422602271547049E-3</v>
      </c>
      <c r="H112" s="8">
        <v>0.1018744345344061</v>
      </c>
    </row>
    <row r="113" spans="2:8" ht="14.95" x14ac:dyDescent="0.3">
      <c r="B113" s="1" t="s">
        <v>389</v>
      </c>
      <c r="C113" s="9">
        <v>8</v>
      </c>
      <c r="D113" s="9">
        <v>20</v>
      </c>
      <c r="F113" s="2" t="s">
        <v>998</v>
      </c>
      <c r="G113" s="2" t="s">
        <v>0</v>
      </c>
      <c r="H113" s="2" t="s">
        <v>0</v>
      </c>
    </row>
    <row r="114" spans="2:8" ht="14.95" x14ac:dyDescent="0.3">
      <c r="B114" s="1" t="s">
        <v>394</v>
      </c>
      <c r="C114" s="9">
        <v>10</v>
      </c>
      <c r="D114" s="9">
        <v>20</v>
      </c>
      <c r="F114" s="2" t="s">
        <v>999</v>
      </c>
      <c r="G114" s="2" t="s">
        <v>0</v>
      </c>
      <c r="H114" s="2" t="s">
        <v>0</v>
      </c>
    </row>
    <row r="115" spans="2:8" ht="14.95" x14ac:dyDescent="0.3">
      <c r="B115" s="1" t="s">
        <v>399</v>
      </c>
      <c r="C115" s="9">
        <v>10</v>
      </c>
      <c r="D115" s="9">
        <v>21</v>
      </c>
      <c r="F115" s="2" t="s">
        <v>83</v>
      </c>
      <c r="G115" s="8">
        <v>-1.6399307395162079E-2</v>
      </c>
      <c r="H115" s="8">
        <v>0.18956223694966479</v>
      </c>
    </row>
    <row r="116" spans="2:8" ht="14.95" x14ac:dyDescent="0.3">
      <c r="B116" s="1" t="s">
        <v>404</v>
      </c>
      <c r="C116" s="9">
        <v>8</v>
      </c>
      <c r="D116" s="9">
        <v>21</v>
      </c>
      <c r="F116" s="2" t="s">
        <v>84</v>
      </c>
      <c r="G116" s="8">
        <v>2.945965090927833E-3</v>
      </c>
      <c r="H116" s="8">
        <v>0.14776302414559411</v>
      </c>
    </row>
    <row r="117" spans="2:8" ht="14.95" x14ac:dyDescent="0.3">
      <c r="B117" s="1" t="s">
        <v>409</v>
      </c>
      <c r="C117" s="9">
        <v>9</v>
      </c>
      <c r="D117" s="9">
        <v>22</v>
      </c>
      <c r="F117" s="2" t="s">
        <v>85</v>
      </c>
      <c r="G117" s="8">
        <v>-1.4805622657212161E-2</v>
      </c>
      <c r="H117" s="8">
        <v>0.19551024909499301</v>
      </c>
    </row>
    <row r="118" spans="2:8" ht="14.95" x14ac:dyDescent="0.3">
      <c r="B118" s="1" t="s">
        <v>414</v>
      </c>
      <c r="C118" s="9">
        <v>9</v>
      </c>
      <c r="D118" s="9">
        <v>23</v>
      </c>
      <c r="F118" s="2" t="s">
        <v>86</v>
      </c>
      <c r="G118" s="8">
        <v>2.450707431386516E-2</v>
      </c>
      <c r="H118" s="8">
        <v>0.18242610784713439</v>
      </c>
    </row>
    <row r="119" spans="2:8" ht="14.95" x14ac:dyDescent="0.3">
      <c r="B119" s="1" t="s">
        <v>419</v>
      </c>
      <c r="C119" s="9">
        <v>9</v>
      </c>
      <c r="D119" s="9">
        <v>26</v>
      </c>
      <c r="F119" s="2" t="s">
        <v>87</v>
      </c>
      <c r="G119" s="8">
        <v>-4.7512976330120601E-3</v>
      </c>
      <c r="H119" s="8">
        <v>0.13646703028769491</v>
      </c>
    </row>
    <row r="120" spans="2:8" ht="14.95" x14ac:dyDescent="0.3">
      <c r="B120" s="1" t="s">
        <v>424</v>
      </c>
      <c r="C120" s="9">
        <v>9</v>
      </c>
      <c r="D120" s="9">
        <v>26</v>
      </c>
      <c r="F120" s="2" t="s">
        <v>1000</v>
      </c>
      <c r="G120" s="2" t="s">
        <v>0</v>
      </c>
      <c r="H120" s="2" t="s">
        <v>0</v>
      </c>
    </row>
    <row r="121" spans="2:8" ht="14.95" x14ac:dyDescent="0.3">
      <c r="B121" s="1" t="s">
        <v>429</v>
      </c>
      <c r="C121" s="9">
        <v>8</v>
      </c>
      <c r="D121" s="9">
        <v>23</v>
      </c>
      <c r="F121" s="2" t="s">
        <v>1001</v>
      </c>
      <c r="G121" s="2" t="s">
        <v>0</v>
      </c>
      <c r="H121" s="2" t="s">
        <v>0</v>
      </c>
    </row>
    <row r="122" spans="2:8" ht="14.95" x14ac:dyDescent="0.3">
      <c r="B122" s="1" t="s">
        <v>434</v>
      </c>
      <c r="C122" s="9">
        <v>10</v>
      </c>
      <c r="D122" s="9">
        <v>22</v>
      </c>
      <c r="F122" s="2" t="s">
        <v>88</v>
      </c>
      <c r="G122" s="2" t="s">
        <v>0</v>
      </c>
      <c r="H122" s="8">
        <v>0.17922666739005899</v>
      </c>
    </row>
    <row r="123" spans="2:8" ht="14.95" x14ac:dyDescent="0.3">
      <c r="B123" s="1" t="s">
        <v>439</v>
      </c>
      <c r="C123" s="9">
        <v>7</v>
      </c>
      <c r="D123" s="9">
        <v>23</v>
      </c>
      <c r="F123" s="2" t="s">
        <v>89</v>
      </c>
      <c r="G123" s="8">
        <v>2.5775153013249761E-2</v>
      </c>
      <c r="H123" s="8">
        <v>0.26548317501640928</v>
      </c>
    </row>
    <row r="124" spans="2:8" ht="14.95" x14ac:dyDescent="0.3">
      <c r="B124" s="1" t="s">
        <v>444</v>
      </c>
      <c r="C124" s="9">
        <v>9</v>
      </c>
      <c r="D124" s="9">
        <v>21</v>
      </c>
      <c r="F124" s="2" t="s">
        <v>90</v>
      </c>
      <c r="G124" s="8">
        <v>-1.4213666798259011E-2</v>
      </c>
      <c r="H124" s="8">
        <v>0.2630806767016115</v>
      </c>
    </row>
    <row r="125" spans="2:8" ht="14.95" x14ac:dyDescent="0.3">
      <c r="B125" s="1" t="s">
        <v>449</v>
      </c>
      <c r="C125" s="9">
        <v>12</v>
      </c>
      <c r="D125" s="9">
        <v>26</v>
      </c>
      <c r="F125" s="2" t="s">
        <v>91</v>
      </c>
      <c r="G125" s="8">
        <v>5.8079830902758971E-3</v>
      </c>
      <c r="H125" s="8">
        <v>0.20559069092230339</v>
      </c>
    </row>
    <row r="126" spans="2:8" ht="14.95" x14ac:dyDescent="0.3">
      <c r="B126" s="1" t="s">
        <v>454</v>
      </c>
      <c r="C126" s="9">
        <v>11</v>
      </c>
      <c r="D126" s="9">
        <v>30</v>
      </c>
      <c r="F126" s="2" t="s">
        <v>92</v>
      </c>
      <c r="G126" s="8">
        <v>-1.4089578902055221E-2</v>
      </c>
      <c r="H126" s="8">
        <v>0.14883970827522189</v>
      </c>
    </row>
    <row r="127" spans="2:8" ht="14.95" x14ac:dyDescent="0.3">
      <c r="B127" s="1" t="s">
        <v>459</v>
      </c>
      <c r="C127" s="9">
        <v>9</v>
      </c>
      <c r="D127" s="9">
        <v>25</v>
      </c>
      <c r="F127" s="2" t="s">
        <v>1002</v>
      </c>
      <c r="G127" s="2" t="s">
        <v>0</v>
      </c>
      <c r="H127" s="2" t="s">
        <v>0</v>
      </c>
    </row>
    <row r="128" spans="2:8" ht="14.95" x14ac:dyDescent="0.3">
      <c r="B128" s="1" t="s">
        <v>464</v>
      </c>
      <c r="C128" s="9">
        <v>11</v>
      </c>
      <c r="D128" s="9">
        <v>27</v>
      </c>
      <c r="F128" s="2" t="s">
        <v>1003</v>
      </c>
      <c r="G128" s="2" t="s">
        <v>0</v>
      </c>
      <c r="H128" s="2" t="s">
        <v>0</v>
      </c>
    </row>
    <row r="129" spans="2:8" ht="14.95" x14ac:dyDescent="0.3">
      <c r="B129" s="1" t="s">
        <v>469</v>
      </c>
      <c r="C129" s="9">
        <v>9</v>
      </c>
      <c r="D129" s="9">
        <v>24</v>
      </c>
      <c r="F129" s="2" t="s">
        <v>93</v>
      </c>
      <c r="G129" s="8">
        <v>4.3383467737527638E-2</v>
      </c>
      <c r="H129" s="8">
        <v>7.7623641515079583E-2</v>
      </c>
    </row>
    <row r="130" spans="2:8" ht="14.95" x14ac:dyDescent="0.3">
      <c r="B130" s="1" t="s">
        <v>474</v>
      </c>
      <c r="C130" s="9">
        <v>7</v>
      </c>
      <c r="D130" s="9">
        <v>24</v>
      </c>
      <c r="F130" s="2" t="s">
        <v>94</v>
      </c>
      <c r="G130" s="8">
        <v>-2.8275819876987719E-2</v>
      </c>
      <c r="H130" s="8">
        <v>0.27471108143932471</v>
      </c>
    </row>
    <row r="131" spans="2:8" ht="14.95" x14ac:dyDescent="0.3">
      <c r="B131" s="1" t="s">
        <v>479</v>
      </c>
      <c r="C131" s="9">
        <v>7</v>
      </c>
      <c r="D131" s="9">
        <v>22</v>
      </c>
      <c r="F131" s="2" t="s">
        <v>95</v>
      </c>
      <c r="G131" s="8">
        <v>1.940735920957528E-3</v>
      </c>
      <c r="H131" s="8">
        <v>0.21032595032389029</v>
      </c>
    </row>
    <row r="132" spans="2:8" ht="14.95" x14ac:dyDescent="0.3">
      <c r="B132" s="1" t="s">
        <v>484</v>
      </c>
      <c r="C132" s="9">
        <v>8</v>
      </c>
      <c r="D132" s="9">
        <v>24</v>
      </c>
      <c r="F132" s="2" t="s">
        <v>96</v>
      </c>
      <c r="G132" s="8">
        <v>-6.9769156720866712E-3</v>
      </c>
      <c r="H132" s="8">
        <v>0.29045171576513013</v>
      </c>
    </row>
    <row r="133" spans="2:8" ht="14.95" x14ac:dyDescent="0.3">
      <c r="B133" s="1" t="s">
        <v>489</v>
      </c>
      <c r="C133" s="9">
        <v>7</v>
      </c>
      <c r="D133" s="9">
        <v>22</v>
      </c>
      <c r="F133" s="2" t="s">
        <v>97</v>
      </c>
      <c r="G133" s="8">
        <v>-4.4263211206315121E-2</v>
      </c>
      <c r="H133" s="8">
        <v>0.34738444195414853</v>
      </c>
    </row>
    <row r="134" spans="2:8" ht="14.95" x14ac:dyDescent="0.3">
      <c r="B134" s="1" t="s">
        <v>494</v>
      </c>
      <c r="C134" s="9">
        <v>6</v>
      </c>
      <c r="D134" s="9">
        <v>22</v>
      </c>
      <c r="F134" s="2" t="s">
        <v>1004</v>
      </c>
      <c r="G134" s="2" t="s">
        <v>0</v>
      </c>
      <c r="H134" s="8">
        <v>0.50806343435829671</v>
      </c>
    </row>
    <row r="135" spans="2:8" ht="14.95" x14ac:dyDescent="0.3">
      <c r="B135" s="1" t="s">
        <v>499</v>
      </c>
      <c r="C135" s="9">
        <v>7</v>
      </c>
      <c r="D135" s="9">
        <v>23</v>
      </c>
      <c r="F135" s="2" t="s">
        <v>1005</v>
      </c>
      <c r="G135" s="2" t="s">
        <v>0</v>
      </c>
      <c r="H135" s="2" t="s">
        <v>0</v>
      </c>
    </row>
    <row r="136" spans="2:8" ht="14.95" x14ac:dyDescent="0.3">
      <c r="B136" s="1" t="s">
        <v>504</v>
      </c>
      <c r="C136" s="9">
        <v>7</v>
      </c>
      <c r="D136" s="9">
        <v>21</v>
      </c>
      <c r="F136" s="2" t="s">
        <v>98</v>
      </c>
      <c r="G136" s="8">
        <v>4.9578117679303313E-2</v>
      </c>
      <c r="H136" s="8">
        <v>0.26720348792877968</v>
      </c>
    </row>
    <row r="137" spans="2:8" ht="14.95" x14ac:dyDescent="0.3">
      <c r="B137" s="1" t="s">
        <v>509</v>
      </c>
      <c r="C137" s="9">
        <v>6</v>
      </c>
      <c r="D137" s="9">
        <v>21</v>
      </c>
      <c r="F137" s="2" t="s">
        <v>99</v>
      </c>
      <c r="G137" s="8">
        <v>-5.7613032567603254E-3</v>
      </c>
      <c r="H137" s="8">
        <v>0.31734692563442968</v>
      </c>
    </row>
    <row r="138" spans="2:8" ht="14.95" x14ac:dyDescent="0.3">
      <c r="B138" s="1" t="s">
        <v>514</v>
      </c>
      <c r="C138" s="9">
        <v>7</v>
      </c>
      <c r="D138" s="9">
        <v>20</v>
      </c>
      <c r="F138" s="2" t="s">
        <v>100</v>
      </c>
      <c r="G138" s="8">
        <v>8.8093058227528206E-3</v>
      </c>
      <c r="H138" s="8">
        <v>0.23684470184050471</v>
      </c>
    </row>
    <row r="139" spans="2:8" ht="14.95" x14ac:dyDescent="0.3">
      <c r="B139" s="1" t="s">
        <v>519</v>
      </c>
      <c r="C139" s="9">
        <v>8</v>
      </c>
      <c r="D139" s="9">
        <v>22</v>
      </c>
      <c r="F139" s="2" t="s">
        <v>101</v>
      </c>
      <c r="G139" s="8">
        <v>3.057654211488953E-3</v>
      </c>
      <c r="H139" s="8">
        <v>0.37318477667133881</v>
      </c>
    </row>
    <row r="140" spans="2:8" ht="14.95" x14ac:dyDescent="0.3">
      <c r="B140" s="1" t="s">
        <v>524</v>
      </c>
      <c r="C140" s="9">
        <v>7</v>
      </c>
      <c r="D140" s="9">
        <v>21</v>
      </c>
      <c r="F140" s="2" t="s">
        <v>102</v>
      </c>
      <c r="G140" s="8">
        <v>1.01400145947819E-2</v>
      </c>
      <c r="H140" s="8">
        <v>0.14693538010810961</v>
      </c>
    </row>
    <row r="141" spans="2:8" ht="14.95" x14ac:dyDescent="0.3">
      <c r="B141" s="1" t="s">
        <v>529</v>
      </c>
      <c r="C141" s="9">
        <v>7</v>
      </c>
      <c r="D141" s="9">
        <v>22</v>
      </c>
      <c r="F141" s="2" t="s">
        <v>1006</v>
      </c>
      <c r="G141" s="2" t="s">
        <v>0</v>
      </c>
      <c r="H141" s="2" t="s">
        <v>0</v>
      </c>
    </row>
    <row r="142" spans="2:8" ht="14.95" x14ac:dyDescent="0.3">
      <c r="B142" s="1" t="s">
        <v>534</v>
      </c>
      <c r="C142" s="9">
        <v>6</v>
      </c>
      <c r="D142" s="9">
        <v>21</v>
      </c>
      <c r="F142" s="2" t="s">
        <v>1007</v>
      </c>
      <c r="G142" s="2" t="s">
        <v>0</v>
      </c>
      <c r="H142" s="2" t="s">
        <v>0</v>
      </c>
    </row>
    <row r="143" spans="2:8" ht="14.95" x14ac:dyDescent="0.3">
      <c r="B143" s="1" t="s">
        <v>539</v>
      </c>
      <c r="C143" s="9">
        <v>6</v>
      </c>
      <c r="D143" s="9">
        <v>21</v>
      </c>
      <c r="F143" s="2" t="s">
        <v>103</v>
      </c>
      <c r="G143" s="8">
        <v>8.1052189045291208E-3</v>
      </c>
      <c r="H143" s="8">
        <v>0.38973608649986002</v>
      </c>
    </row>
    <row r="144" spans="2:8" ht="14.95" x14ac:dyDescent="0.3">
      <c r="B144" s="1" t="s">
        <v>544</v>
      </c>
      <c r="C144" s="9">
        <v>6</v>
      </c>
      <c r="D144" s="9">
        <v>21</v>
      </c>
      <c r="F144" s="2" t="s">
        <v>104</v>
      </c>
      <c r="G144" s="8">
        <v>5.359517966613736E-2</v>
      </c>
      <c r="H144" s="8">
        <v>0.57132526001399242</v>
      </c>
    </row>
    <row r="145" spans="2:8" ht="14.95" x14ac:dyDescent="0.3">
      <c r="B145" s="1" t="s">
        <v>549</v>
      </c>
      <c r="C145" s="9">
        <v>8</v>
      </c>
      <c r="D145" s="9">
        <v>22</v>
      </c>
      <c r="F145" s="2" t="s">
        <v>105</v>
      </c>
      <c r="G145" s="8">
        <v>-1.3501013173697471E-2</v>
      </c>
      <c r="H145" s="8">
        <v>0.31793691439186011</v>
      </c>
    </row>
    <row r="146" spans="2:8" ht="14.95" x14ac:dyDescent="0.3">
      <c r="B146" s="1" t="s">
        <v>554</v>
      </c>
      <c r="C146" s="9">
        <v>8</v>
      </c>
      <c r="D146" s="9">
        <v>21</v>
      </c>
      <c r="F146" s="2" t="s">
        <v>106</v>
      </c>
      <c r="G146" s="8">
        <v>2.4990334026224262E-3</v>
      </c>
      <c r="H146" s="8">
        <v>0.35825005376777791</v>
      </c>
    </row>
    <row r="147" spans="2:8" ht="14.95" x14ac:dyDescent="0.3">
      <c r="B147" s="1" t="s">
        <v>559</v>
      </c>
      <c r="C147" s="9">
        <v>7</v>
      </c>
      <c r="D147" s="9">
        <v>21</v>
      </c>
      <c r="F147" s="2" t="s">
        <v>107</v>
      </c>
      <c r="G147" s="8">
        <v>-1.3090671909223479E-2</v>
      </c>
      <c r="H147" s="8">
        <v>0.20370855059534701</v>
      </c>
    </row>
    <row r="148" spans="2:8" ht="14.95" x14ac:dyDescent="0.3">
      <c r="B148" s="1" t="s">
        <v>564</v>
      </c>
      <c r="C148" s="9">
        <v>7</v>
      </c>
      <c r="D148" s="9">
        <v>20</v>
      </c>
      <c r="F148" s="2" t="s">
        <v>1008</v>
      </c>
      <c r="G148" s="2" t="s">
        <v>0</v>
      </c>
      <c r="H148" s="2" t="s">
        <v>0</v>
      </c>
    </row>
    <row r="149" spans="2:8" ht="14.95" x14ac:dyDescent="0.3">
      <c r="B149" s="1" t="s">
        <v>569</v>
      </c>
      <c r="C149" s="9">
        <v>7</v>
      </c>
      <c r="D149" s="9">
        <v>19</v>
      </c>
      <c r="F149" s="2" t="s">
        <v>1009</v>
      </c>
      <c r="G149" s="2" t="s">
        <v>0</v>
      </c>
      <c r="H149" s="2" t="s">
        <v>0</v>
      </c>
    </row>
    <row r="150" spans="2:8" ht="14.95" x14ac:dyDescent="0.3">
      <c r="B150" s="1" t="s">
        <v>574</v>
      </c>
      <c r="C150" s="9">
        <v>8</v>
      </c>
      <c r="D150" s="9">
        <v>21</v>
      </c>
      <c r="F150" s="2" t="s">
        <v>108</v>
      </c>
      <c r="G150" s="2" t="s">
        <v>0</v>
      </c>
      <c r="H150" s="8">
        <v>0.21355299587942339</v>
      </c>
    </row>
    <row r="151" spans="2:8" ht="14.95" x14ac:dyDescent="0.3">
      <c r="B151" s="1" t="s">
        <v>579</v>
      </c>
      <c r="C151" s="9">
        <v>8</v>
      </c>
      <c r="D151" s="9">
        <v>22</v>
      </c>
      <c r="F151" s="2" t="s">
        <v>109</v>
      </c>
      <c r="G151" s="8">
        <v>1.9273925206959919E-2</v>
      </c>
      <c r="H151" s="8">
        <v>0.29703812979501582</v>
      </c>
    </row>
    <row r="152" spans="2:8" ht="14.95" x14ac:dyDescent="0.3">
      <c r="B152" s="1" t="s">
        <v>584</v>
      </c>
      <c r="C152" s="9">
        <v>8</v>
      </c>
      <c r="D152" s="9">
        <v>20</v>
      </c>
      <c r="F152" s="2" t="s">
        <v>110</v>
      </c>
      <c r="G152" s="8">
        <v>1.389868756391135E-2</v>
      </c>
      <c r="H152" s="8">
        <v>0.32617545852040453</v>
      </c>
    </row>
    <row r="153" spans="2:8" ht="14.95" x14ac:dyDescent="0.3">
      <c r="B153" s="1" t="s">
        <v>589</v>
      </c>
      <c r="C153" s="9">
        <v>9</v>
      </c>
      <c r="D153" s="9">
        <v>22</v>
      </c>
      <c r="F153" s="2" t="s">
        <v>111</v>
      </c>
      <c r="G153" s="8">
        <v>2.5854530903125249E-2</v>
      </c>
      <c r="H153" s="8">
        <v>0.25804121128387192</v>
      </c>
    </row>
    <row r="154" spans="2:8" ht="14.95" x14ac:dyDescent="0.3">
      <c r="B154" s="1" t="s">
        <v>594</v>
      </c>
      <c r="C154" s="9">
        <v>11</v>
      </c>
      <c r="D154" s="9">
        <v>32</v>
      </c>
      <c r="F154" s="2" t="s">
        <v>112</v>
      </c>
      <c r="G154" s="8">
        <v>1.47517933688259E-2</v>
      </c>
      <c r="H154" s="8">
        <v>0.32806935092577139</v>
      </c>
    </row>
    <row r="155" spans="2:8" ht="14.95" x14ac:dyDescent="0.3">
      <c r="B155" s="1" t="s">
        <v>599</v>
      </c>
      <c r="C155" s="9">
        <v>9</v>
      </c>
      <c r="D155" s="9">
        <v>31</v>
      </c>
      <c r="F155" s="2" t="s">
        <v>1010</v>
      </c>
      <c r="G155" s="2" t="s">
        <v>0</v>
      </c>
      <c r="H155" s="2" t="s">
        <v>0</v>
      </c>
    </row>
    <row r="156" spans="2:8" ht="14.95" x14ac:dyDescent="0.3">
      <c r="B156" s="1" t="s">
        <v>604</v>
      </c>
      <c r="C156" s="9">
        <v>8</v>
      </c>
      <c r="D156" s="9">
        <v>27</v>
      </c>
      <c r="F156" s="2" t="s">
        <v>1011</v>
      </c>
      <c r="G156" s="2" t="s">
        <v>0</v>
      </c>
      <c r="H156" s="2" t="s">
        <v>0</v>
      </c>
    </row>
    <row r="157" spans="2:8" ht="14.95" x14ac:dyDescent="0.3">
      <c r="B157" s="1" t="s">
        <v>609</v>
      </c>
      <c r="C157" s="9">
        <v>14</v>
      </c>
      <c r="D157" s="9">
        <v>25</v>
      </c>
      <c r="F157" s="2" t="s">
        <v>113</v>
      </c>
      <c r="G157" s="8">
        <v>4.049140375626973E-2</v>
      </c>
      <c r="H157" s="8">
        <v>0.34144739782531081</v>
      </c>
    </row>
    <row r="158" spans="2:8" ht="14.95" x14ac:dyDescent="0.3">
      <c r="B158" s="1" t="s">
        <v>614</v>
      </c>
      <c r="C158" s="9">
        <v>10</v>
      </c>
      <c r="D158" s="9">
        <v>24</v>
      </c>
      <c r="F158" s="2" t="s">
        <v>114</v>
      </c>
      <c r="G158" s="8">
        <v>1.2769425723696701E-2</v>
      </c>
      <c r="H158" s="8">
        <v>0.22610331616516821</v>
      </c>
    </row>
    <row r="159" spans="2:8" ht="14.95" x14ac:dyDescent="0.3">
      <c r="B159" s="1" t="s">
        <v>619</v>
      </c>
      <c r="C159" s="9">
        <v>8</v>
      </c>
      <c r="D159" s="9">
        <v>27</v>
      </c>
      <c r="F159" s="2" t="s">
        <v>115</v>
      </c>
      <c r="G159" s="8">
        <v>4.564504068443128E-2</v>
      </c>
      <c r="H159" s="8">
        <v>0.31114222800920721</v>
      </c>
    </row>
    <row r="160" spans="2:8" ht="14.95" x14ac:dyDescent="0.3">
      <c r="B160" s="1" t="s">
        <v>624</v>
      </c>
      <c r="C160" s="9">
        <v>9</v>
      </c>
      <c r="D160" s="9">
        <v>20</v>
      </c>
      <c r="F160" s="2" t="s">
        <v>116</v>
      </c>
      <c r="G160" s="8">
        <v>3.2100934015499787E-2</v>
      </c>
      <c r="H160" s="8">
        <v>0.23243717558201529</v>
      </c>
    </row>
    <row r="161" spans="2:8" ht="14.95" x14ac:dyDescent="0.3">
      <c r="B161" s="1" t="s">
        <v>629</v>
      </c>
      <c r="C161" s="9">
        <v>9</v>
      </c>
      <c r="D161" s="9">
        <v>20</v>
      </c>
      <c r="F161" s="2" t="s">
        <v>117</v>
      </c>
      <c r="G161" s="8">
        <v>-5.6858377798952133E-4</v>
      </c>
      <c r="H161" s="8">
        <v>0.32479591087063431</v>
      </c>
    </row>
    <row r="162" spans="2:8" ht="14.95" x14ac:dyDescent="0.3">
      <c r="B162" s="1" t="s">
        <v>634</v>
      </c>
      <c r="C162" s="9">
        <v>8</v>
      </c>
      <c r="D162" s="9">
        <v>24</v>
      </c>
      <c r="F162" s="2" t="s">
        <v>1012</v>
      </c>
      <c r="G162" s="2" t="s">
        <v>0</v>
      </c>
      <c r="H162" s="2" t="s">
        <v>0</v>
      </c>
    </row>
    <row r="163" spans="2:8" ht="14.95" x14ac:dyDescent="0.3">
      <c r="B163" s="1" t="s">
        <v>639</v>
      </c>
      <c r="C163" s="9">
        <v>8</v>
      </c>
      <c r="D163" s="9">
        <v>26</v>
      </c>
      <c r="F163" s="2" t="s">
        <v>1013</v>
      </c>
      <c r="G163" s="2" t="s">
        <v>0</v>
      </c>
      <c r="H163" s="2" t="s">
        <v>0</v>
      </c>
    </row>
    <row r="164" spans="2:8" ht="14.95" x14ac:dyDescent="0.3">
      <c r="B164" s="1" t="s">
        <v>644</v>
      </c>
      <c r="C164" s="9">
        <v>10</v>
      </c>
      <c r="D164" s="9">
        <v>24</v>
      </c>
      <c r="F164" s="2" t="s">
        <v>118</v>
      </c>
      <c r="G164" s="8">
        <v>1.918097421347241E-2</v>
      </c>
      <c r="H164" s="8">
        <v>0.34813115747823259</v>
      </c>
    </row>
    <row r="165" spans="2:8" ht="14.95" x14ac:dyDescent="0.3">
      <c r="B165" s="1" t="s">
        <v>649</v>
      </c>
      <c r="C165" s="9">
        <v>9</v>
      </c>
      <c r="D165" s="9">
        <v>22</v>
      </c>
      <c r="F165" s="2" t="s">
        <v>119</v>
      </c>
      <c r="G165" s="8">
        <v>4.0773247891296723E-2</v>
      </c>
      <c r="H165" s="8">
        <v>0.33387836856515651</v>
      </c>
    </row>
    <row r="166" spans="2:8" ht="14.95" x14ac:dyDescent="0.3">
      <c r="B166" s="1" t="s">
        <v>654</v>
      </c>
      <c r="C166" s="9">
        <v>8</v>
      </c>
      <c r="D166" s="9">
        <v>23</v>
      </c>
      <c r="F166" s="2" t="s">
        <v>120</v>
      </c>
      <c r="G166" s="8">
        <v>2.1004695372963081E-2</v>
      </c>
      <c r="H166" s="8">
        <v>0.37563399737960501</v>
      </c>
    </row>
    <row r="167" spans="2:8" ht="14.95" x14ac:dyDescent="0.3">
      <c r="B167" s="1" t="s">
        <v>659</v>
      </c>
      <c r="C167" s="9">
        <v>8</v>
      </c>
      <c r="D167" s="9">
        <v>21</v>
      </c>
      <c r="F167" s="2" t="s">
        <v>121</v>
      </c>
      <c r="G167" s="8">
        <v>3.9391335339604592E-3</v>
      </c>
      <c r="H167" s="8">
        <v>0.21703445209464911</v>
      </c>
    </row>
    <row r="168" spans="2:8" ht="14.95" x14ac:dyDescent="0.3">
      <c r="B168" s="1" t="s">
        <v>664</v>
      </c>
      <c r="C168" s="9">
        <v>9</v>
      </c>
      <c r="D168" s="9">
        <v>19</v>
      </c>
      <c r="F168" s="2" t="s">
        <v>122</v>
      </c>
      <c r="G168" s="8">
        <v>-2.3344185714722462E-2</v>
      </c>
      <c r="H168" s="8">
        <v>0.16447032595675981</v>
      </c>
    </row>
    <row r="169" spans="2:8" ht="14.95" x14ac:dyDescent="0.3">
      <c r="B169" s="1" t="s">
        <v>669</v>
      </c>
      <c r="C169" s="9">
        <v>10</v>
      </c>
      <c r="D169" s="9">
        <v>19</v>
      </c>
      <c r="F169" s="2" t="s">
        <v>1014</v>
      </c>
      <c r="G169" s="2" t="s">
        <v>0</v>
      </c>
      <c r="H169" s="2" t="s">
        <v>0</v>
      </c>
    </row>
    <row r="170" spans="2:8" ht="14.95" x14ac:dyDescent="0.3">
      <c r="B170" s="1" t="s">
        <v>674</v>
      </c>
      <c r="C170" s="9">
        <v>11</v>
      </c>
      <c r="D170" s="9">
        <v>17</v>
      </c>
      <c r="F170" s="2" t="s">
        <v>1015</v>
      </c>
      <c r="G170" s="2" t="s">
        <v>0</v>
      </c>
      <c r="H170" s="2" t="s">
        <v>0</v>
      </c>
    </row>
    <row r="171" spans="2:8" ht="14.95" x14ac:dyDescent="0.3">
      <c r="B171" s="1" t="s">
        <v>679</v>
      </c>
      <c r="C171" s="9">
        <v>9</v>
      </c>
      <c r="D171" s="9">
        <v>15</v>
      </c>
      <c r="F171" s="2" t="s">
        <v>123</v>
      </c>
      <c r="G171" s="8">
        <v>1.7670485215037779E-2</v>
      </c>
      <c r="H171" s="8">
        <v>0.19192802423982211</v>
      </c>
    </row>
    <row r="172" spans="2:8" ht="14.95" x14ac:dyDescent="0.3">
      <c r="B172" s="1" t="s">
        <v>684</v>
      </c>
      <c r="C172" s="9">
        <v>10</v>
      </c>
      <c r="D172" s="9">
        <v>15</v>
      </c>
      <c r="F172" s="2" t="s">
        <v>124</v>
      </c>
      <c r="G172" s="8">
        <v>-5.3650939473219972E-2</v>
      </c>
      <c r="H172" s="8">
        <v>0.205268985161838</v>
      </c>
    </row>
    <row r="173" spans="2:8" ht="14.95" x14ac:dyDescent="0.3">
      <c r="B173" s="1" t="s">
        <v>689</v>
      </c>
      <c r="C173" s="9">
        <v>9</v>
      </c>
      <c r="D173" s="9">
        <v>16</v>
      </c>
      <c r="F173" s="2" t="s">
        <v>125</v>
      </c>
      <c r="G173" s="8">
        <v>-4.4956798776512492E-2</v>
      </c>
      <c r="H173" s="8">
        <v>0.38697625648669881</v>
      </c>
    </row>
    <row r="174" spans="2:8" ht="14.95" x14ac:dyDescent="0.3">
      <c r="B174" s="1" t="s">
        <v>694</v>
      </c>
      <c r="C174" s="9">
        <v>10</v>
      </c>
      <c r="D174" s="9">
        <v>14</v>
      </c>
      <c r="F174" s="2" t="s">
        <v>126</v>
      </c>
      <c r="G174" s="8">
        <v>1.551954454962695E-2</v>
      </c>
      <c r="H174" s="8">
        <v>0.37693342376707839</v>
      </c>
    </row>
    <row r="175" spans="2:8" ht="14.95" x14ac:dyDescent="0.3">
      <c r="B175" s="1" t="s">
        <v>699</v>
      </c>
      <c r="C175" s="9">
        <v>8</v>
      </c>
      <c r="D175" s="9">
        <v>14</v>
      </c>
      <c r="F175" s="2" t="s">
        <v>127</v>
      </c>
      <c r="G175" s="8">
        <v>-5.4583634335662899E-2</v>
      </c>
      <c r="H175" s="8">
        <v>0.45447771149504163</v>
      </c>
    </row>
    <row r="176" spans="2:8" ht="14.95" x14ac:dyDescent="0.3">
      <c r="B176" s="1" t="s">
        <v>704</v>
      </c>
      <c r="C176" s="9">
        <v>9</v>
      </c>
      <c r="D176" s="9">
        <v>18</v>
      </c>
      <c r="F176" s="2" t="s">
        <v>1016</v>
      </c>
      <c r="G176" s="2" t="s">
        <v>0</v>
      </c>
      <c r="H176" s="2" t="s">
        <v>0</v>
      </c>
    </row>
    <row r="177" spans="2:8" ht="14.95" x14ac:dyDescent="0.3">
      <c r="B177" s="1" t="s">
        <v>709</v>
      </c>
      <c r="C177" s="9">
        <v>8</v>
      </c>
      <c r="D177" s="9">
        <v>18</v>
      </c>
      <c r="F177" s="2" t="s">
        <v>1017</v>
      </c>
      <c r="G177" s="2" t="s">
        <v>0</v>
      </c>
      <c r="H177" s="2" t="s">
        <v>0</v>
      </c>
    </row>
    <row r="178" spans="2:8" ht="14.95" x14ac:dyDescent="0.3">
      <c r="B178" s="1" t="s">
        <v>714</v>
      </c>
      <c r="C178" s="9">
        <v>8</v>
      </c>
      <c r="D178" s="9">
        <v>17</v>
      </c>
      <c r="F178" s="2" t="s">
        <v>128</v>
      </c>
      <c r="G178" s="8">
        <v>3.8840856338875657E-2</v>
      </c>
      <c r="H178" s="8">
        <v>0.21799285066912211</v>
      </c>
    </row>
    <row r="179" spans="2:8" ht="14.95" x14ac:dyDescent="0.3">
      <c r="B179" s="1" t="s">
        <v>719</v>
      </c>
      <c r="C179" s="9">
        <v>11</v>
      </c>
      <c r="D179" s="9">
        <v>18</v>
      </c>
      <c r="F179" s="2" t="s">
        <v>129</v>
      </c>
      <c r="G179" s="8">
        <v>4.1480727160311287E-2</v>
      </c>
      <c r="H179" s="8">
        <v>0.37311126535375772</v>
      </c>
    </row>
    <row r="180" spans="2:8" ht="14.95" x14ac:dyDescent="0.3">
      <c r="B180" s="1" t="s">
        <v>724</v>
      </c>
      <c r="C180" s="9">
        <v>8</v>
      </c>
      <c r="D180" s="9">
        <v>26</v>
      </c>
      <c r="F180" s="2" t="s">
        <v>130</v>
      </c>
      <c r="G180" s="8">
        <v>3.6188403926758907E-2</v>
      </c>
      <c r="H180" s="8">
        <v>0.44641103292495221</v>
      </c>
    </row>
    <row r="181" spans="2:8" ht="14.95" x14ac:dyDescent="0.3">
      <c r="B181" s="1" t="s">
        <v>729</v>
      </c>
      <c r="C181" s="9">
        <v>8</v>
      </c>
      <c r="D181" s="9">
        <v>28</v>
      </c>
      <c r="F181" s="2" t="s">
        <v>131</v>
      </c>
      <c r="G181" s="8">
        <v>-5.0269235567352742E-3</v>
      </c>
      <c r="H181" s="8">
        <v>0.41083199078826688</v>
      </c>
    </row>
    <row r="182" spans="2:8" ht="14.95" x14ac:dyDescent="0.3">
      <c r="B182" s="1" t="s">
        <v>734</v>
      </c>
      <c r="C182" s="9">
        <v>9</v>
      </c>
      <c r="D182" s="9">
        <v>28</v>
      </c>
      <c r="F182" s="2" t="s">
        <v>132</v>
      </c>
      <c r="G182" s="8">
        <v>-5.6039914771576077E-2</v>
      </c>
      <c r="H182" s="8">
        <v>0.25397285421546528</v>
      </c>
    </row>
    <row r="183" spans="2:8" ht="14.95" x14ac:dyDescent="0.3">
      <c r="B183" s="1" t="s">
        <v>739</v>
      </c>
      <c r="C183" s="9">
        <v>7</v>
      </c>
      <c r="D183" s="9">
        <v>28</v>
      </c>
      <c r="F183" s="2" t="s">
        <v>1018</v>
      </c>
      <c r="G183" s="2" t="s">
        <v>0</v>
      </c>
      <c r="H183" s="2" t="s">
        <v>0</v>
      </c>
    </row>
    <row r="184" spans="2:8" ht="14.95" x14ac:dyDescent="0.3">
      <c r="B184" s="1" t="s">
        <v>744</v>
      </c>
      <c r="C184" s="9">
        <v>8</v>
      </c>
      <c r="D184" s="9">
        <v>24</v>
      </c>
      <c r="F184" s="2" t="s">
        <v>1019</v>
      </c>
      <c r="G184" s="2" t="s">
        <v>0</v>
      </c>
      <c r="H184" s="2" t="s">
        <v>0</v>
      </c>
    </row>
    <row r="185" spans="2:8" ht="14.95" x14ac:dyDescent="0.3">
      <c r="B185" s="1" t="s">
        <v>749</v>
      </c>
      <c r="C185" s="9">
        <v>7</v>
      </c>
      <c r="D185" s="9">
        <v>23</v>
      </c>
      <c r="F185" s="2" t="s">
        <v>133</v>
      </c>
      <c r="G185" s="8">
        <v>-5.6039914771576077E-2</v>
      </c>
      <c r="H185" s="8">
        <v>0.1956423519417298</v>
      </c>
    </row>
    <row r="186" spans="2:8" ht="14.95" x14ac:dyDescent="0.3">
      <c r="B186" s="1" t="s">
        <v>754</v>
      </c>
      <c r="C186" s="9">
        <v>7</v>
      </c>
      <c r="D186" s="9">
        <v>20</v>
      </c>
      <c r="F186" s="2" t="s">
        <v>134</v>
      </c>
      <c r="G186" s="8">
        <v>2.7417751140316111E-3</v>
      </c>
      <c r="H186" s="8">
        <v>0.21763223140283869</v>
      </c>
    </row>
    <row r="187" spans="2:8" ht="14.95" x14ac:dyDescent="0.3">
      <c r="B187" s="1" t="s">
        <v>759</v>
      </c>
      <c r="C187" s="9">
        <v>7</v>
      </c>
      <c r="D187" s="9">
        <v>23</v>
      </c>
      <c r="F187" s="2" t="s">
        <v>135</v>
      </c>
      <c r="G187" s="8">
        <v>-4.3876587981179757E-2</v>
      </c>
      <c r="H187" s="8">
        <v>0.32414242507941571</v>
      </c>
    </row>
    <row r="188" spans="2:8" ht="14.95" x14ac:dyDescent="0.3">
      <c r="B188" s="1" t="s">
        <v>764</v>
      </c>
      <c r="C188" s="9">
        <v>7</v>
      </c>
      <c r="D188" s="9">
        <v>19</v>
      </c>
      <c r="F188" s="2" t="s">
        <v>136</v>
      </c>
      <c r="G188" s="8">
        <v>-1.14891797791133E-4</v>
      </c>
      <c r="H188" s="8">
        <v>0.203275482176724</v>
      </c>
    </row>
    <row r="189" spans="2:8" ht="14.95" x14ac:dyDescent="0.3">
      <c r="B189" s="1" t="s">
        <v>769</v>
      </c>
      <c r="C189" s="9">
        <v>9</v>
      </c>
      <c r="D189" s="9">
        <v>21</v>
      </c>
      <c r="F189" s="2" t="s">
        <v>137</v>
      </c>
      <c r="G189" s="8">
        <v>-3.8270588738393542E-2</v>
      </c>
      <c r="H189" s="8">
        <v>0.44724327282737508</v>
      </c>
    </row>
    <row r="190" spans="2:8" ht="14.95" x14ac:dyDescent="0.3">
      <c r="B190" s="1" t="s">
        <v>774</v>
      </c>
      <c r="C190" s="9">
        <v>7</v>
      </c>
      <c r="D190" s="9">
        <v>21</v>
      </c>
      <c r="F190" s="2" t="s">
        <v>1020</v>
      </c>
      <c r="G190" s="2" t="s">
        <v>0</v>
      </c>
      <c r="H190" s="2" t="s">
        <v>0</v>
      </c>
    </row>
    <row r="191" spans="2:8" ht="14.95" x14ac:dyDescent="0.3">
      <c r="B191" s="1" t="s">
        <v>779</v>
      </c>
      <c r="C191" s="9">
        <v>9</v>
      </c>
      <c r="D191" s="9">
        <v>16</v>
      </c>
      <c r="F191" s="2" t="s">
        <v>1021</v>
      </c>
      <c r="G191" s="2" t="s">
        <v>0</v>
      </c>
      <c r="H191" s="2" t="s">
        <v>0</v>
      </c>
    </row>
    <row r="192" spans="2:8" ht="14.95" x14ac:dyDescent="0.3">
      <c r="B192" s="1" t="s">
        <v>784</v>
      </c>
      <c r="C192" s="9">
        <v>6</v>
      </c>
      <c r="D192" s="9">
        <v>17</v>
      </c>
      <c r="F192" s="2" t="s">
        <v>138</v>
      </c>
      <c r="G192" s="8">
        <v>4.7850612522279637E-2</v>
      </c>
      <c r="H192" s="8">
        <v>0.46020292099327331</v>
      </c>
    </row>
    <row r="193" spans="2:8" ht="14.95" x14ac:dyDescent="0.3">
      <c r="B193" s="1" t="s">
        <v>789</v>
      </c>
      <c r="C193" s="9">
        <v>8</v>
      </c>
      <c r="D193" s="9">
        <v>16</v>
      </c>
      <c r="F193" s="2" t="s">
        <v>139</v>
      </c>
      <c r="G193" s="8">
        <v>-4.4980046231535599E-3</v>
      </c>
      <c r="H193" s="8">
        <v>0.36482315302299068</v>
      </c>
    </row>
    <row r="194" spans="2:8" ht="14.95" x14ac:dyDescent="0.3">
      <c r="B194" s="1" t="s">
        <v>794</v>
      </c>
      <c r="C194" s="9">
        <v>6</v>
      </c>
      <c r="D194" s="9">
        <v>17</v>
      </c>
      <c r="F194" s="2" t="s">
        <v>140</v>
      </c>
      <c r="G194" s="8">
        <v>-5.6039914771576077E-2</v>
      </c>
      <c r="H194" s="8">
        <v>0.22430274902483069</v>
      </c>
    </row>
    <row r="195" spans="2:8" ht="14.95" x14ac:dyDescent="0.3">
      <c r="B195" s="1" t="s">
        <v>799</v>
      </c>
      <c r="C195" s="9">
        <v>8</v>
      </c>
      <c r="D195" s="9">
        <v>19</v>
      </c>
      <c r="F195" s="2" t="s">
        <v>141</v>
      </c>
      <c r="G195" s="8">
        <v>-1.8309268525867829E-2</v>
      </c>
      <c r="H195" s="8">
        <v>0.46328054996321932</v>
      </c>
    </row>
    <row r="196" spans="2:8" ht="14.95" x14ac:dyDescent="0.3">
      <c r="B196" s="1" t="s">
        <v>804</v>
      </c>
      <c r="C196" s="9">
        <v>8</v>
      </c>
      <c r="D196" s="9">
        <v>35</v>
      </c>
      <c r="F196" s="2" t="s">
        <v>142</v>
      </c>
      <c r="G196" s="8">
        <v>-9.6434856870070054E-3</v>
      </c>
      <c r="H196" s="8">
        <v>0.2699552066006034</v>
      </c>
    </row>
    <row r="197" spans="2:8" ht="14.95" x14ac:dyDescent="0.3">
      <c r="B197" s="1" t="s">
        <v>809</v>
      </c>
      <c r="C197" s="9">
        <v>11</v>
      </c>
      <c r="D197" s="9">
        <v>31</v>
      </c>
      <c r="F197" s="2" t="s">
        <v>1022</v>
      </c>
      <c r="G197" s="2" t="s">
        <v>0</v>
      </c>
      <c r="H197" s="2" t="s">
        <v>0</v>
      </c>
    </row>
    <row r="198" spans="2:8" ht="14.95" x14ac:dyDescent="0.3">
      <c r="B198" s="1" t="s">
        <v>814</v>
      </c>
      <c r="C198" s="9">
        <v>30</v>
      </c>
      <c r="D198" s="9">
        <v>28</v>
      </c>
      <c r="F198" s="2" t="s">
        <v>1023</v>
      </c>
      <c r="G198" s="2" t="s">
        <v>0</v>
      </c>
      <c r="H198" s="2" t="s">
        <v>0</v>
      </c>
    </row>
    <row r="199" spans="2:8" ht="14.95" x14ac:dyDescent="0.3">
      <c r="B199" s="1" t="s">
        <v>819</v>
      </c>
      <c r="C199" s="9">
        <v>11</v>
      </c>
      <c r="D199" s="9">
        <v>24</v>
      </c>
      <c r="F199" s="2" t="s">
        <v>143</v>
      </c>
      <c r="G199" s="8">
        <v>-2.1832201656028741E-2</v>
      </c>
      <c r="H199" s="8">
        <v>0.14464920953061941</v>
      </c>
    </row>
    <row r="200" spans="2:8" ht="14.95" x14ac:dyDescent="0.3">
      <c r="B200" s="1" t="s">
        <v>824</v>
      </c>
      <c r="C200" s="9">
        <v>7</v>
      </c>
      <c r="D200" s="9">
        <v>22</v>
      </c>
      <c r="F200" s="2" t="s">
        <v>144</v>
      </c>
      <c r="G200" s="8">
        <v>2.7006372315713689E-2</v>
      </c>
      <c r="H200" s="8">
        <v>0.1594289871566984</v>
      </c>
    </row>
    <row r="201" spans="2:8" ht="14.95" x14ac:dyDescent="0.3">
      <c r="B201" s="1" t="s">
        <v>829</v>
      </c>
      <c r="C201" s="9">
        <v>8</v>
      </c>
      <c r="D201" s="9">
        <v>19</v>
      </c>
      <c r="F201" s="2" t="s">
        <v>145</v>
      </c>
      <c r="G201" s="8">
        <v>8.8630009178005901E-3</v>
      </c>
      <c r="H201" s="8">
        <v>0.59016447508049741</v>
      </c>
    </row>
    <row r="202" spans="2:8" ht="14.95" x14ac:dyDescent="0.3">
      <c r="B202" s="1" t="s">
        <v>834</v>
      </c>
      <c r="C202" s="9">
        <v>11</v>
      </c>
      <c r="D202" s="9">
        <v>18</v>
      </c>
      <c r="F202" s="2" t="s">
        <v>146</v>
      </c>
      <c r="G202" s="8">
        <v>-5.6039914771576077E-2</v>
      </c>
      <c r="H202" s="8">
        <v>0.85099281107315761</v>
      </c>
    </row>
    <row r="203" spans="2:8" ht="14.95" x14ac:dyDescent="0.3">
      <c r="B203" s="1" t="s">
        <v>839</v>
      </c>
      <c r="C203" s="9">
        <v>9</v>
      </c>
      <c r="D203" s="9">
        <v>18</v>
      </c>
      <c r="F203" s="2" t="s">
        <v>147</v>
      </c>
      <c r="G203" s="8">
        <v>-3.8297381899064467E-2</v>
      </c>
      <c r="H203" s="8">
        <v>0.47260801301477079</v>
      </c>
    </row>
    <row r="204" spans="2:8" ht="14.95" x14ac:dyDescent="0.3">
      <c r="B204" s="1" t="s">
        <v>844</v>
      </c>
      <c r="C204" s="9">
        <v>8</v>
      </c>
      <c r="D204" s="9">
        <v>21</v>
      </c>
      <c r="F204" s="2" t="s">
        <v>1024</v>
      </c>
      <c r="G204" s="2" t="s">
        <v>0</v>
      </c>
      <c r="H204" s="2" t="s">
        <v>0</v>
      </c>
    </row>
    <row r="205" spans="2:8" ht="14.95" x14ac:dyDescent="0.3">
      <c r="B205" s="1" t="s">
        <v>849</v>
      </c>
      <c r="C205" s="9">
        <v>8</v>
      </c>
      <c r="D205" s="9">
        <v>24</v>
      </c>
      <c r="F205" s="2" t="s">
        <v>1025</v>
      </c>
      <c r="G205" s="2" t="s">
        <v>0</v>
      </c>
      <c r="H205" s="2" t="s">
        <v>0</v>
      </c>
    </row>
    <row r="206" spans="2:8" ht="14.95" x14ac:dyDescent="0.3">
      <c r="B206" s="1" t="s">
        <v>854</v>
      </c>
      <c r="C206" s="9">
        <v>9</v>
      </c>
      <c r="D206" s="9">
        <v>22</v>
      </c>
      <c r="F206" s="2" t="s">
        <v>148</v>
      </c>
      <c r="G206" s="8">
        <v>6.0051542305374662E-2</v>
      </c>
      <c r="H206" s="8">
        <v>0.53549351517473376</v>
      </c>
    </row>
    <row r="207" spans="2:8" ht="14.95" x14ac:dyDescent="0.3">
      <c r="B207" s="1" t="s">
        <v>859</v>
      </c>
      <c r="C207" s="9">
        <v>9</v>
      </c>
      <c r="D207" s="9">
        <v>21</v>
      </c>
      <c r="F207" s="2" t="s">
        <v>149</v>
      </c>
      <c r="G207" s="8">
        <v>-4.5430531107356259E-2</v>
      </c>
      <c r="H207" s="8">
        <v>0.33543440355116982</v>
      </c>
    </row>
    <row r="208" spans="2:8" ht="14.95" x14ac:dyDescent="0.3">
      <c r="B208" s="1" t="s">
        <v>13</v>
      </c>
      <c r="C208" s="9">
        <v>9</v>
      </c>
      <c r="D208" s="9">
        <v>23</v>
      </c>
      <c r="F208" s="2" t="s">
        <v>150</v>
      </c>
      <c r="G208" s="8">
        <v>-2.3977750987963481E-2</v>
      </c>
      <c r="H208" s="8">
        <v>0.47687225804704891</v>
      </c>
    </row>
    <row r="209" spans="2:8" ht="14.95" x14ac:dyDescent="0.3">
      <c r="B209" s="1" t="s">
        <v>18</v>
      </c>
      <c r="C209" s="9">
        <v>9</v>
      </c>
      <c r="D209" s="9">
        <v>27</v>
      </c>
      <c r="F209" s="2" t="s">
        <v>151</v>
      </c>
      <c r="G209" s="8">
        <v>-2.909311115860308E-2</v>
      </c>
      <c r="H209" s="8">
        <v>0.61935678714695086</v>
      </c>
    </row>
    <row r="210" spans="2:8" ht="14.95" x14ac:dyDescent="0.3">
      <c r="B210" s="1" t="s">
        <v>23</v>
      </c>
      <c r="C210" s="9">
        <v>9</v>
      </c>
      <c r="D210" s="9">
        <v>30</v>
      </c>
      <c r="F210" s="2" t="s">
        <v>152</v>
      </c>
      <c r="G210" s="2" t="s">
        <v>0</v>
      </c>
      <c r="H210" s="8">
        <v>-1.6922880765077409E-2</v>
      </c>
    </row>
    <row r="211" spans="2:8" ht="14.95" x14ac:dyDescent="0.3">
      <c r="B211" s="1" t="s">
        <v>28</v>
      </c>
      <c r="C211" s="9">
        <v>15</v>
      </c>
      <c r="D211" s="9">
        <v>29</v>
      </c>
      <c r="F211" s="2" t="s">
        <v>1026</v>
      </c>
      <c r="G211" s="2" t="s">
        <v>0</v>
      </c>
      <c r="H211" s="2" t="s">
        <v>0</v>
      </c>
    </row>
    <row r="212" spans="2:8" ht="14.95" x14ac:dyDescent="0.3">
      <c r="B212" s="1" t="s">
        <v>33</v>
      </c>
      <c r="C212" s="9">
        <v>12</v>
      </c>
      <c r="D212" s="9">
        <v>33</v>
      </c>
      <c r="F212" s="2" t="s">
        <v>1027</v>
      </c>
      <c r="G212" s="2" t="s">
        <v>0</v>
      </c>
      <c r="H212" s="2" t="s">
        <v>0</v>
      </c>
    </row>
    <row r="213" spans="2:8" ht="14.95" x14ac:dyDescent="0.3">
      <c r="B213" s="1" t="s">
        <v>38</v>
      </c>
      <c r="C213" s="9">
        <v>10</v>
      </c>
      <c r="D213" s="9">
        <v>29</v>
      </c>
      <c r="F213" s="2" t="s">
        <v>153</v>
      </c>
      <c r="G213" s="8">
        <v>-4.4807951637197377E-2</v>
      </c>
      <c r="H213" s="8">
        <v>1.3761553176564141</v>
      </c>
    </row>
    <row r="214" spans="2:8" ht="14.95" x14ac:dyDescent="0.3">
      <c r="B214" s="1" t="s">
        <v>43</v>
      </c>
      <c r="C214" s="9">
        <v>17</v>
      </c>
      <c r="D214" s="9">
        <v>24</v>
      </c>
      <c r="F214" s="2" t="s">
        <v>154</v>
      </c>
      <c r="G214" s="8">
        <v>-1.245189490532489E-2</v>
      </c>
      <c r="H214" s="8">
        <v>0.70017291419543559</v>
      </c>
    </row>
    <row r="215" spans="2:8" ht="14.95" x14ac:dyDescent="0.3">
      <c r="B215" s="1" t="s">
        <v>48</v>
      </c>
      <c r="C215" s="9">
        <v>11</v>
      </c>
      <c r="D215" s="9">
        <v>22</v>
      </c>
      <c r="F215" s="2" t="s">
        <v>155</v>
      </c>
      <c r="G215" s="8">
        <v>-5.6039914771576077E-2</v>
      </c>
      <c r="H215" s="8">
        <v>0.42015188237413509</v>
      </c>
    </row>
    <row r="216" spans="2:8" ht="14.95" x14ac:dyDescent="0.3">
      <c r="B216" s="1" t="s">
        <v>53</v>
      </c>
      <c r="C216" s="9">
        <v>10</v>
      </c>
      <c r="D216" s="9">
        <v>20</v>
      </c>
      <c r="F216" s="2" t="s">
        <v>156</v>
      </c>
      <c r="G216" s="8">
        <v>-1.331984537652965E-2</v>
      </c>
      <c r="H216" s="8">
        <v>0.41277135925382641</v>
      </c>
    </row>
    <row r="217" spans="2:8" ht="14.95" x14ac:dyDescent="0.3">
      <c r="B217" s="1" t="s">
        <v>58</v>
      </c>
      <c r="C217" s="9">
        <v>22</v>
      </c>
      <c r="D217" s="9">
        <v>20</v>
      </c>
      <c r="F217" s="2" t="s">
        <v>157</v>
      </c>
      <c r="G217" s="8">
        <v>-2.2650318939470931E-2</v>
      </c>
      <c r="H217" s="8">
        <v>0.47782277285065722</v>
      </c>
    </row>
    <row r="218" spans="2:8" ht="14.95" x14ac:dyDescent="0.3">
      <c r="B218" s="1" t="s">
        <v>63</v>
      </c>
      <c r="C218" s="9">
        <v>19</v>
      </c>
      <c r="D218" s="9">
        <v>21</v>
      </c>
      <c r="F218" s="2" t="s">
        <v>1028</v>
      </c>
      <c r="G218" s="2" t="s">
        <v>0</v>
      </c>
      <c r="H218" s="2" t="s">
        <v>0</v>
      </c>
    </row>
    <row r="219" spans="2:8" ht="14.95" x14ac:dyDescent="0.3">
      <c r="B219" s="1" t="s">
        <v>68</v>
      </c>
      <c r="C219" s="9">
        <v>14</v>
      </c>
      <c r="D219" s="9">
        <v>19</v>
      </c>
      <c r="F219" s="2" t="s">
        <v>1029</v>
      </c>
      <c r="G219" s="2" t="s">
        <v>0</v>
      </c>
      <c r="H219" s="2" t="s">
        <v>0</v>
      </c>
    </row>
    <row r="220" spans="2:8" ht="14.95" x14ac:dyDescent="0.3">
      <c r="B220" s="1" t="s">
        <v>73</v>
      </c>
      <c r="C220" s="9">
        <v>14</v>
      </c>
      <c r="D220" s="9">
        <v>18</v>
      </c>
      <c r="F220" s="2" t="s">
        <v>158</v>
      </c>
      <c r="G220" s="8">
        <v>-4.0533199151597213E-2</v>
      </c>
      <c r="H220" s="8">
        <v>0.43098193335563562</v>
      </c>
    </row>
    <row r="221" spans="2:8" ht="14.95" x14ac:dyDescent="0.3">
      <c r="B221" s="1" t="s">
        <v>78</v>
      </c>
      <c r="C221" s="9">
        <v>14</v>
      </c>
      <c r="D221" s="9">
        <v>19</v>
      </c>
      <c r="F221" s="2" t="s">
        <v>159</v>
      </c>
      <c r="G221" s="8">
        <v>2.369115275415504E-3</v>
      </c>
      <c r="H221" s="8">
        <v>0.28020290961911543</v>
      </c>
    </row>
    <row r="222" spans="2:8" ht="14.95" x14ac:dyDescent="0.3">
      <c r="B222" s="1" t="s">
        <v>83</v>
      </c>
      <c r="C222" s="9">
        <v>15</v>
      </c>
      <c r="D222" s="9">
        <v>20</v>
      </c>
      <c r="F222" s="2" t="s">
        <v>160</v>
      </c>
      <c r="G222" s="8">
        <v>-2.7093561416303098E-2</v>
      </c>
      <c r="H222" s="8">
        <v>0.16973149056074319</v>
      </c>
    </row>
    <row r="223" spans="2:8" ht="14.95" x14ac:dyDescent="0.3">
      <c r="B223" s="1" t="s">
        <v>88</v>
      </c>
      <c r="C223" s="9">
        <v>15</v>
      </c>
      <c r="D223" s="9">
        <v>22</v>
      </c>
      <c r="F223" s="2" t="s">
        <v>161</v>
      </c>
      <c r="G223" s="8">
        <v>-3.3467716052374502E-2</v>
      </c>
      <c r="H223" s="8">
        <v>0.41417180019583671</v>
      </c>
    </row>
    <row r="224" spans="2:8" ht="14.95" x14ac:dyDescent="0.3">
      <c r="B224" s="1" t="s">
        <v>93</v>
      </c>
      <c r="C224" s="9">
        <v>20</v>
      </c>
      <c r="D224" s="9">
        <v>27</v>
      </c>
      <c r="F224" s="2" t="s">
        <v>162</v>
      </c>
      <c r="G224" s="8">
        <v>-4.1987653387666753E-2</v>
      </c>
      <c r="H224" s="8">
        <v>0.23747213704516601</v>
      </c>
    </row>
    <row r="225" spans="2:8" ht="14.95" x14ac:dyDescent="0.3">
      <c r="B225" s="1" t="s">
        <v>98</v>
      </c>
      <c r="C225" s="9">
        <v>11</v>
      </c>
      <c r="D225" s="9">
        <v>28</v>
      </c>
      <c r="F225" s="2" t="s">
        <v>1030</v>
      </c>
      <c r="G225" s="2" t="s">
        <v>0</v>
      </c>
      <c r="H225" s="2" t="s">
        <v>0</v>
      </c>
    </row>
    <row r="226" spans="2:8" ht="14.95" x14ac:dyDescent="0.3">
      <c r="B226" s="1" t="s">
        <v>103</v>
      </c>
      <c r="C226" s="9">
        <v>25</v>
      </c>
      <c r="D226" s="9">
        <v>25</v>
      </c>
      <c r="F226" s="2" t="s">
        <v>1031</v>
      </c>
      <c r="G226" s="2" t="s">
        <v>0</v>
      </c>
      <c r="H226" s="2" t="s">
        <v>0</v>
      </c>
    </row>
    <row r="227" spans="2:8" ht="14.95" x14ac:dyDescent="0.3">
      <c r="B227" s="1" t="s">
        <v>108</v>
      </c>
      <c r="C227" s="9">
        <v>17</v>
      </c>
      <c r="D227" s="9">
        <v>25</v>
      </c>
      <c r="F227" s="2" t="s">
        <v>163</v>
      </c>
      <c r="G227" s="8">
        <v>3.577440745216711E-2</v>
      </c>
      <c r="H227" s="8">
        <v>0.8937018365289725</v>
      </c>
    </row>
    <row r="228" spans="2:8" ht="14.95" x14ac:dyDescent="0.3">
      <c r="B228" s="1" t="s">
        <v>113</v>
      </c>
      <c r="C228" s="9">
        <v>41</v>
      </c>
      <c r="D228" s="9">
        <v>25</v>
      </c>
      <c r="F228" s="2" t="s">
        <v>164</v>
      </c>
      <c r="G228" s="8">
        <v>-3.1609414404399037E-2</v>
      </c>
      <c r="H228" s="8">
        <v>0.51591222145657101</v>
      </c>
    </row>
    <row r="229" spans="2:8" ht="14.95" x14ac:dyDescent="0.3">
      <c r="B229" s="1" t="s">
        <v>118</v>
      </c>
      <c r="C229" s="9">
        <v>49</v>
      </c>
      <c r="D229" s="9">
        <v>25</v>
      </c>
      <c r="F229" s="2" t="s">
        <v>165</v>
      </c>
      <c r="G229" s="8">
        <v>-4.3818885471425241E-2</v>
      </c>
      <c r="H229" s="8">
        <v>0.3700033947329659</v>
      </c>
    </row>
    <row r="230" spans="2:8" ht="14.95" x14ac:dyDescent="0.3">
      <c r="B230" s="1" t="s">
        <v>123</v>
      </c>
      <c r="C230" s="9">
        <v>19</v>
      </c>
      <c r="D230" s="9">
        <v>28</v>
      </c>
      <c r="F230" s="2" t="s">
        <v>166</v>
      </c>
      <c r="G230" s="8">
        <v>4.1124022769111139E-2</v>
      </c>
      <c r="H230" s="8">
        <v>0.30419143913921698</v>
      </c>
    </row>
    <row r="231" spans="2:8" ht="14.95" x14ac:dyDescent="0.3">
      <c r="B231" s="1" t="s">
        <v>128</v>
      </c>
      <c r="C231" s="9">
        <v>25</v>
      </c>
      <c r="D231" s="9">
        <v>24</v>
      </c>
      <c r="F231" s="2" t="s">
        <v>167</v>
      </c>
      <c r="G231" s="8">
        <v>-1.757288028420094E-2</v>
      </c>
      <c r="H231" s="8">
        <v>0.22703546318075229</v>
      </c>
    </row>
    <row r="232" spans="2:8" ht="14.95" x14ac:dyDescent="0.3">
      <c r="B232" s="1" t="s">
        <v>133</v>
      </c>
      <c r="C232" s="9">
        <v>54</v>
      </c>
      <c r="D232" s="9">
        <v>35</v>
      </c>
      <c r="F232" s="2" t="s">
        <v>1032</v>
      </c>
      <c r="G232" s="2" t="s">
        <v>0</v>
      </c>
      <c r="H232" s="2" t="s">
        <v>0</v>
      </c>
    </row>
    <row r="233" spans="2:8" ht="14.95" x14ac:dyDescent="0.3">
      <c r="B233" s="1" t="s">
        <v>138</v>
      </c>
      <c r="C233" s="9">
        <v>100</v>
      </c>
      <c r="D233" s="9">
        <v>52</v>
      </c>
      <c r="F233" s="2" t="s">
        <v>1033</v>
      </c>
      <c r="G233" s="2" t="s">
        <v>0</v>
      </c>
      <c r="H233" s="2" t="s">
        <v>0</v>
      </c>
    </row>
    <row r="234" spans="2:8" ht="14.95" x14ac:dyDescent="0.3">
      <c r="B234" s="1" t="s">
        <v>143</v>
      </c>
      <c r="C234" s="9">
        <v>38</v>
      </c>
      <c r="D234" s="9">
        <v>39</v>
      </c>
      <c r="F234" s="2" t="s">
        <v>168</v>
      </c>
      <c r="G234" s="8">
        <v>3.2725915720652761E-2</v>
      </c>
      <c r="H234" s="8">
        <v>0.50780570999532382</v>
      </c>
    </row>
    <row r="235" spans="2:8" ht="14.95" x14ac:dyDescent="0.3">
      <c r="B235" s="1" t="s">
        <v>148</v>
      </c>
      <c r="C235" s="9">
        <v>40</v>
      </c>
      <c r="D235" s="9">
        <v>46</v>
      </c>
      <c r="F235" s="2" t="s">
        <v>169</v>
      </c>
      <c r="G235" s="8">
        <v>-1.4379761545421839E-2</v>
      </c>
      <c r="H235" s="8">
        <v>0.4330168151072295</v>
      </c>
    </row>
    <row r="236" spans="2:8" ht="14.95" x14ac:dyDescent="0.3">
      <c r="B236" s="1" t="s">
        <v>153</v>
      </c>
      <c r="C236" s="9">
        <v>23</v>
      </c>
      <c r="D236" s="9">
        <v>38</v>
      </c>
      <c r="F236" s="2" t="s">
        <v>170</v>
      </c>
      <c r="G236" s="8">
        <v>-1.8143746114161391E-2</v>
      </c>
      <c r="H236" s="8">
        <v>0.24221622316736149</v>
      </c>
    </row>
    <row r="237" spans="2:8" ht="14.95" x14ac:dyDescent="0.3">
      <c r="B237" s="1" t="s">
        <v>158</v>
      </c>
      <c r="C237" s="9">
        <v>15</v>
      </c>
      <c r="D237" s="9">
        <v>32</v>
      </c>
      <c r="F237" s="2" t="s">
        <v>171</v>
      </c>
      <c r="G237" s="8">
        <v>3.4318878277044933E-2</v>
      </c>
      <c r="H237" s="8">
        <v>0.38317007870597281</v>
      </c>
    </row>
    <row r="238" spans="2:8" ht="14.95" x14ac:dyDescent="0.3">
      <c r="B238" s="1" t="s">
        <v>163</v>
      </c>
      <c r="C238" s="9">
        <v>17</v>
      </c>
      <c r="D238" s="9">
        <v>35</v>
      </c>
      <c r="F238" s="2" t="s">
        <v>172</v>
      </c>
      <c r="G238" s="8">
        <v>-3.5172453584079409E-2</v>
      </c>
      <c r="H238" s="8">
        <v>0.38510031205200018</v>
      </c>
    </row>
    <row r="239" spans="2:8" ht="14.95" x14ac:dyDescent="0.3">
      <c r="B239" s="1" t="s">
        <v>168</v>
      </c>
      <c r="C239" s="9">
        <v>22</v>
      </c>
      <c r="D239" s="9">
        <v>28</v>
      </c>
      <c r="F239" s="2" t="s">
        <v>1034</v>
      </c>
      <c r="G239" s="2" t="s">
        <v>0</v>
      </c>
      <c r="H239" s="2" t="s">
        <v>0</v>
      </c>
    </row>
    <row r="240" spans="2:8" ht="14.95" x14ac:dyDescent="0.3">
      <c r="B240" s="1" t="s">
        <v>173</v>
      </c>
      <c r="C240" s="9">
        <v>13</v>
      </c>
      <c r="D240" s="9">
        <v>24</v>
      </c>
      <c r="F240" s="2" t="s">
        <v>1035</v>
      </c>
      <c r="G240" s="2" t="s">
        <v>0</v>
      </c>
      <c r="H240" s="2" t="s">
        <v>0</v>
      </c>
    </row>
    <row r="241" spans="2:8" ht="14.95" x14ac:dyDescent="0.3">
      <c r="B241" s="1" t="s">
        <v>178</v>
      </c>
      <c r="C241" s="9">
        <v>15</v>
      </c>
      <c r="D241" s="9">
        <v>25</v>
      </c>
      <c r="F241" s="2" t="s">
        <v>173</v>
      </c>
      <c r="G241" s="8">
        <v>-2.5033071496539609E-2</v>
      </c>
      <c r="H241" s="8">
        <v>0.45030816123364481</v>
      </c>
    </row>
    <row r="242" spans="2:8" ht="14.95" x14ac:dyDescent="0.3">
      <c r="B242" s="1" t="s">
        <v>183</v>
      </c>
      <c r="C242" s="9">
        <v>16</v>
      </c>
      <c r="D242" s="9">
        <v>27</v>
      </c>
      <c r="F242" s="2" t="s">
        <v>174</v>
      </c>
      <c r="G242" s="8">
        <v>6.30015309364464E-3</v>
      </c>
      <c r="H242" s="8">
        <v>0.37037537899676792</v>
      </c>
    </row>
    <row r="243" spans="2:8" ht="14.95" x14ac:dyDescent="0.3">
      <c r="B243" s="1" t="s">
        <v>188</v>
      </c>
      <c r="C243" s="9">
        <v>18</v>
      </c>
      <c r="D243" s="9">
        <v>26</v>
      </c>
      <c r="F243" s="2" t="s">
        <v>175</v>
      </c>
      <c r="G243" s="8">
        <v>-5.6039914771576077E-2</v>
      </c>
      <c r="H243" s="8">
        <v>0.37480311892323331</v>
      </c>
    </row>
    <row r="244" spans="2:8" ht="14.95" x14ac:dyDescent="0.3">
      <c r="B244" s="1" t="s">
        <v>193</v>
      </c>
      <c r="C244" s="9">
        <v>17</v>
      </c>
      <c r="D244" s="9">
        <v>28</v>
      </c>
      <c r="F244" s="2" t="s">
        <v>176</v>
      </c>
      <c r="G244" s="8">
        <v>1.7724686715651208E-2</v>
      </c>
      <c r="H244" s="8">
        <v>0.37967366179514611</v>
      </c>
    </row>
    <row r="245" spans="2:8" ht="14.95" x14ac:dyDescent="0.3">
      <c r="B245" s="1" t="s">
        <v>198</v>
      </c>
      <c r="C245" s="9">
        <v>16</v>
      </c>
      <c r="D245" s="9">
        <v>24</v>
      </c>
      <c r="F245" s="2" t="s">
        <v>177</v>
      </c>
      <c r="G245" s="8">
        <v>1.6425768221466391E-2</v>
      </c>
      <c r="H245" s="8">
        <v>0.2493729051549069</v>
      </c>
    </row>
    <row r="246" spans="2:8" ht="14.95" x14ac:dyDescent="0.3">
      <c r="B246" s="1" t="s">
        <v>203</v>
      </c>
      <c r="C246" s="9">
        <v>21</v>
      </c>
      <c r="D246" s="9">
        <v>22</v>
      </c>
      <c r="F246" s="2" t="s">
        <v>1036</v>
      </c>
      <c r="G246" s="2" t="s">
        <v>0</v>
      </c>
      <c r="H246" s="2" t="s">
        <v>0</v>
      </c>
    </row>
    <row r="247" spans="2:8" ht="14.95" x14ac:dyDescent="0.3">
      <c r="B247" s="1" t="s">
        <v>208</v>
      </c>
      <c r="C247" s="9">
        <v>15</v>
      </c>
      <c r="D247" s="9">
        <v>25</v>
      </c>
      <c r="F247" s="2" t="s">
        <v>1037</v>
      </c>
      <c r="G247" s="2" t="s">
        <v>0</v>
      </c>
      <c r="H247" s="2" t="s">
        <v>0</v>
      </c>
    </row>
    <row r="248" spans="2:8" ht="14.95" x14ac:dyDescent="0.3">
      <c r="B248" s="1" t="s">
        <v>213</v>
      </c>
      <c r="C248" s="9">
        <v>15</v>
      </c>
      <c r="D248" s="9">
        <v>30</v>
      </c>
      <c r="F248" s="2" t="s">
        <v>178</v>
      </c>
      <c r="G248" s="2" t="s">
        <v>0</v>
      </c>
      <c r="H248" s="8">
        <v>8.2825557859699042E-2</v>
      </c>
    </row>
    <row r="249" spans="2:8" ht="14.95" x14ac:dyDescent="0.3">
      <c r="B249" s="1" t="s">
        <v>218</v>
      </c>
      <c r="C249" s="9">
        <v>32</v>
      </c>
      <c r="D249" s="9">
        <v>36</v>
      </c>
      <c r="F249" s="2" t="s">
        <v>179</v>
      </c>
      <c r="G249" s="8">
        <v>2.490355709181083E-2</v>
      </c>
      <c r="H249" s="8">
        <v>0.27772708569566201</v>
      </c>
    </row>
    <row r="250" spans="2:8" ht="14.95" x14ac:dyDescent="0.3">
      <c r="B250" s="1" t="s">
        <v>223</v>
      </c>
      <c r="C250" s="9">
        <v>50</v>
      </c>
      <c r="D250" s="9">
        <v>48</v>
      </c>
      <c r="F250" s="2" t="s">
        <v>180</v>
      </c>
      <c r="G250" s="8">
        <v>1.017721234835545E-3</v>
      </c>
      <c r="H250" s="8">
        <v>0.1483918826014636</v>
      </c>
    </row>
    <row r="251" spans="2:8" ht="14.95" x14ac:dyDescent="0.3">
      <c r="B251" s="1" t="s">
        <v>228</v>
      </c>
      <c r="C251" s="9">
        <v>63</v>
      </c>
      <c r="D251" s="9">
        <v>53</v>
      </c>
      <c r="F251" s="2" t="s">
        <v>181</v>
      </c>
      <c r="G251" s="8">
        <v>-8.9065427833453E-3</v>
      </c>
      <c r="H251" s="8">
        <v>9.5570237831865454E-2</v>
      </c>
    </row>
    <row r="252" spans="2:8" ht="14.95" x14ac:dyDescent="0.3">
      <c r="B252" s="1" t="s">
        <v>233</v>
      </c>
      <c r="C252" s="9">
        <v>61</v>
      </c>
      <c r="D252" s="9">
        <v>54</v>
      </c>
      <c r="F252" s="2" t="s">
        <v>182</v>
      </c>
      <c r="G252" s="8">
        <v>-5.6039914771576077E-2</v>
      </c>
      <c r="H252" s="8">
        <v>0.25946315477977072</v>
      </c>
    </row>
    <row r="253" spans="2:8" ht="14.95" x14ac:dyDescent="0.3">
      <c r="B253" s="1" t="s">
        <v>238</v>
      </c>
      <c r="C253" s="9">
        <v>44</v>
      </c>
      <c r="D253" s="9">
        <v>45</v>
      </c>
      <c r="F253" s="2" t="s">
        <v>1038</v>
      </c>
      <c r="G253" s="2" t="s">
        <v>0</v>
      </c>
      <c r="H253" s="2" t="s">
        <v>0</v>
      </c>
    </row>
    <row r="254" spans="2:8" ht="14.95" x14ac:dyDescent="0.3">
      <c r="B254" s="1" t="s">
        <v>243</v>
      </c>
      <c r="C254" s="9">
        <v>52</v>
      </c>
      <c r="D254" s="9">
        <v>62</v>
      </c>
      <c r="F254" s="2" t="s">
        <v>1039</v>
      </c>
      <c r="G254" s="2" t="s">
        <v>0</v>
      </c>
      <c r="H254" s="2" t="s">
        <v>0</v>
      </c>
    </row>
    <row r="255" spans="2:8" ht="14.95" x14ac:dyDescent="0.3">
      <c r="B255" s="1" t="s">
        <v>248</v>
      </c>
      <c r="C255" s="9">
        <v>42</v>
      </c>
      <c r="D255" s="9">
        <v>64</v>
      </c>
      <c r="F255" s="2" t="s">
        <v>183</v>
      </c>
      <c r="G255" s="8">
        <v>3.5554602553401649E-2</v>
      </c>
      <c r="H255" s="8">
        <v>0.41186448031026052</v>
      </c>
    </row>
    <row r="256" spans="2:8" ht="14.95" x14ac:dyDescent="0.3">
      <c r="B256" s="1" t="s">
        <v>253</v>
      </c>
      <c r="C256" s="9">
        <v>37</v>
      </c>
      <c r="D256" s="9">
        <v>54</v>
      </c>
      <c r="F256" s="2" t="s">
        <v>184</v>
      </c>
      <c r="G256" s="8">
        <v>2.1130387850035411E-2</v>
      </c>
      <c r="H256" s="8">
        <v>0.39468753048468502</v>
      </c>
    </row>
    <row r="257" spans="2:8" ht="14.95" x14ac:dyDescent="0.3">
      <c r="B257" s="1" t="s">
        <v>258</v>
      </c>
      <c r="C257" s="9">
        <v>48</v>
      </c>
      <c r="D257" s="9">
        <v>64</v>
      </c>
      <c r="F257" s="2" t="s">
        <v>185</v>
      </c>
      <c r="G257" s="8">
        <v>-2.9845512638068322E-2</v>
      </c>
      <c r="H257" s="8">
        <v>0.39881012957798939</v>
      </c>
    </row>
    <row r="258" spans="2:8" ht="14.95" x14ac:dyDescent="0.3">
      <c r="B258" s="1" t="s">
        <v>263</v>
      </c>
      <c r="C258" s="9">
        <v>47</v>
      </c>
      <c r="D258" s="9">
        <v>66</v>
      </c>
      <c r="F258" s="2" t="s">
        <v>186</v>
      </c>
      <c r="G258" s="8">
        <v>1.7717759847909149E-2</v>
      </c>
      <c r="H258" s="8">
        <v>8.9609855967508797E-2</v>
      </c>
    </row>
    <row r="259" spans="2:8" ht="14.95" x14ac:dyDescent="0.3">
      <c r="B259" s="1" t="s">
        <v>268</v>
      </c>
      <c r="C259" s="9">
        <v>60</v>
      </c>
      <c r="D259" s="9">
        <v>75</v>
      </c>
      <c r="F259" s="2" t="s">
        <v>187</v>
      </c>
      <c r="G259" s="8">
        <v>-6.3515791207826731E-4</v>
      </c>
      <c r="H259" s="8">
        <v>0.26355287184818998</v>
      </c>
    </row>
    <row r="260" spans="2:8" ht="14.95" x14ac:dyDescent="0.3">
      <c r="B260" s="1" t="s">
        <v>273</v>
      </c>
      <c r="C260" s="9">
        <v>61</v>
      </c>
      <c r="D260" s="9">
        <v>89</v>
      </c>
      <c r="F260" s="2" t="s">
        <v>1040</v>
      </c>
      <c r="G260" s="2" t="s">
        <v>0</v>
      </c>
      <c r="H260" s="2" t="s">
        <v>0</v>
      </c>
    </row>
    <row r="261" spans="2:8" ht="14.95" x14ac:dyDescent="0.3">
      <c r="B261" s="1" t="s">
        <v>278</v>
      </c>
      <c r="C261" s="9">
        <v>39</v>
      </c>
      <c r="D261" s="9">
        <v>100</v>
      </c>
      <c r="F261" s="2" t="s">
        <v>1041</v>
      </c>
      <c r="G261" s="2" t="s">
        <v>0</v>
      </c>
      <c r="H261" s="2" t="s">
        <v>0</v>
      </c>
    </row>
    <row r="262" spans="2:8" ht="14.95" x14ac:dyDescent="0.3">
      <c r="B262" s="1" t="s">
        <v>283</v>
      </c>
      <c r="C262" s="9">
        <v>33</v>
      </c>
      <c r="D262" s="9">
        <v>82</v>
      </c>
      <c r="F262" s="2" t="s">
        <v>188</v>
      </c>
      <c r="G262" s="8">
        <v>-3.935953387354414E-3</v>
      </c>
      <c r="H262" s="8">
        <v>0.28297094659030197</v>
      </c>
    </row>
    <row r="263" spans="2:8" ht="14.95" x14ac:dyDescent="0.3">
      <c r="B263" s="1" t="s">
        <v>288</v>
      </c>
      <c r="C263" s="9">
        <v>43</v>
      </c>
      <c r="D263" s="9">
        <v>58</v>
      </c>
      <c r="F263" s="2" t="s">
        <v>189</v>
      </c>
      <c r="G263" s="8">
        <v>1.522598164642785E-2</v>
      </c>
      <c r="H263" s="8">
        <v>0.23741311137319401</v>
      </c>
    </row>
    <row r="264" spans="2:8" ht="14.95" x14ac:dyDescent="0.3">
      <c r="B264" s="1" t="s">
        <v>293</v>
      </c>
      <c r="C264" s="9">
        <v>43</v>
      </c>
      <c r="D264" s="9">
        <v>56</v>
      </c>
      <c r="F264" s="2" t="s">
        <v>190</v>
      </c>
      <c r="G264" s="8">
        <v>6.2763602686788629E-3</v>
      </c>
      <c r="H264" s="8">
        <v>0.39792030392605238</v>
      </c>
    </row>
    <row r="265" spans="2:8" ht="14.95" x14ac:dyDescent="0.3">
      <c r="B265" s="1" t="s">
        <v>298</v>
      </c>
      <c r="C265" s="9">
        <v>20</v>
      </c>
      <c r="D265" s="9">
        <v>37</v>
      </c>
      <c r="F265" s="2" t="s">
        <v>191</v>
      </c>
      <c r="G265" s="8">
        <v>3.4942804859165368E-3</v>
      </c>
      <c r="H265" s="8">
        <v>0.34346728028722501</v>
      </c>
    </row>
    <row r="266" spans="2:8" ht="14.95" x14ac:dyDescent="0.3">
      <c r="B266" s="1" t="s">
        <v>303</v>
      </c>
      <c r="C266" s="9">
        <v>16</v>
      </c>
      <c r="D266" s="9">
        <v>32</v>
      </c>
      <c r="F266" s="2" t="s">
        <v>192</v>
      </c>
      <c r="G266" s="8">
        <v>2.3220123934014581E-3</v>
      </c>
      <c r="H266" s="8">
        <v>0.50821320930461433</v>
      </c>
    </row>
    <row r="267" spans="2:8" ht="14.95" x14ac:dyDescent="0.3">
      <c r="B267" s="1"/>
      <c r="C267" s="1" t="s">
        <v>0</v>
      </c>
      <c r="D267" s="1" t="s">
        <v>0</v>
      </c>
      <c r="F267" s="2" t="s">
        <v>1042</v>
      </c>
      <c r="G267" s="2" t="s">
        <v>0</v>
      </c>
      <c r="H267" s="2" t="s">
        <v>0</v>
      </c>
    </row>
    <row r="268" spans="2:8" ht="14.95" x14ac:dyDescent="0.3">
      <c r="F268" s="2" t="s">
        <v>1043</v>
      </c>
      <c r="G268" s="2" t="s">
        <v>0</v>
      </c>
      <c r="H268" s="2" t="s">
        <v>0</v>
      </c>
    </row>
    <row r="269" spans="2:8" ht="14.95" x14ac:dyDescent="0.3">
      <c r="F269" s="2" t="s">
        <v>193</v>
      </c>
      <c r="G269" s="8">
        <v>1.128011647717983E-2</v>
      </c>
      <c r="H269" s="8">
        <v>0.38980410613848088</v>
      </c>
    </row>
    <row r="270" spans="2:8" ht="14.95" x14ac:dyDescent="0.3">
      <c r="F270" s="2" t="s">
        <v>194</v>
      </c>
      <c r="G270" s="8">
        <v>-2.1882852159610562E-3</v>
      </c>
      <c r="H270" s="8">
        <v>0.16345726068881389</v>
      </c>
    </row>
    <row r="271" spans="2:8" ht="14.95" x14ac:dyDescent="0.3">
      <c r="F271" s="2" t="s">
        <v>195</v>
      </c>
      <c r="G271" s="8">
        <v>5.9878721774723762E-3</v>
      </c>
      <c r="H271" s="8">
        <v>0.17047902685556571</v>
      </c>
    </row>
    <row r="272" spans="2:8" ht="14.95" x14ac:dyDescent="0.3">
      <c r="F272" s="2" t="s">
        <v>196</v>
      </c>
      <c r="G272" s="2" t="s">
        <v>0</v>
      </c>
      <c r="H272" s="8">
        <v>3.0529103854668539E-2</v>
      </c>
    </row>
    <row r="273" spans="6:8" ht="14.95" x14ac:dyDescent="0.3">
      <c r="F273" s="2" t="s">
        <v>197</v>
      </c>
      <c r="G273" s="8">
        <v>-4.5146652186259267E-2</v>
      </c>
      <c r="H273" s="8">
        <v>0.14819612360923401</v>
      </c>
    </row>
    <row r="274" spans="6:8" ht="14.95" x14ac:dyDescent="0.3">
      <c r="F274" s="2" t="s">
        <v>1044</v>
      </c>
      <c r="G274" s="2" t="s">
        <v>0</v>
      </c>
      <c r="H274" s="2" t="s">
        <v>0</v>
      </c>
    </row>
    <row r="275" spans="6:8" ht="14.95" x14ac:dyDescent="0.3">
      <c r="F275" s="2" t="s">
        <v>1045</v>
      </c>
      <c r="G275" s="2" t="s">
        <v>0</v>
      </c>
      <c r="H275" s="2" t="s">
        <v>0</v>
      </c>
    </row>
    <row r="276" spans="6:8" ht="14.95" x14ac:dyDescent="0.3">
      <c r="F276" s="2" t="s">
        <v>198</v>
      </c>
      <c r="G276" s="8">
        <v>-9.4510375976934215E-4</v>
      </c>
      <c r="H276" s="8">
        <v>0.3282614627540143</v>
      </c>
    </row>
    <row r="277" spans="6:8" ht="14.95" x14ac:dyDescent="0.3">
      <c r="F277" s="2" t="s">
        <v>199</v>
      </c>
      <c r="G277" s="8">
        <v>-1.703090352289164E-2</v>
      </c>
      <c r="H277" s="8">
        <v>0.35208358961991543</v>
      </c>
    </row>
    <row r="278" spans="6:8" ht="14.95" x14ac:dyDescent="0.3">
      <c r="F278" s="2" t="s">
        <v>200</v>
      </c>
      <c r="G278" s="8">
        <v>4.2736011121925301E-2</v>
      </c>
      <c r="H278" s="8">
        <v>0.27936374272239273</v>
      </c>
    </row>
    <row r="279" spans="6:8" ht="14.95" x14ac:dyDescent="0.3">
      <c r="F279" s="2" t="s">
        <v>201</v>
      </c>
      <c r="G279" s="8">
        <v>2.6407189221709169E-2</v>
      </c>
      <c r="H279" s="8">
        <v>0.30409709189033718</v>
      </c>
    </row>
    <row r="280" spans="6:8" ht="14.95" x14ac:dyDescent="0.3">
      <c r="F280" s="2" t="s">
        <v>202</v>
      </c>
      <c r="G280" s="8">
        <v>-2.1632289080202032E-2</v>
      </c>
      <c r="H280" s="8">
        <v>0.2080689657562507</v>
      </c>
    </row>
    <row r="281" spans="6:8" ht="14.95" x14ac:dyDescent="0.3">
      <c r="F281" s="2" t="s">
        <v>1046</v>
      </c>
      <c r="G281" s="2" t="s">
        <v>0</v>
      </c>
      <c r="H281" s="2" t="s">
        <v>0</v>
      </c>
    </row>
    <row r="282" spans="6:8" ht="14.95" x14ac:dyDescent="0.3">
      <c r="F282" s="2" t="s">
        <v>1047</v>
      </c>
      <c r="G282" s="2" t="s">
        <v>0</v>
      </c>
      <c r="H282" s="2" t="s">
        <v>0</v>
      </c>
    </row>
    <row r="283" spans="6:8" ht="14.95" x14ac:dyDescent="0.3">
      <c r="F283" s="2" t="s">
        <v>203</v>
      </c>
      <c r="G283" s="8">
        <v>-3.7941910503272967E-2</v>
      </c>
      <c r="H283" s="8">
        <v>0.27950895337409248</v>
      </c>
    </row>
    <row r="284" spans="6:8" ht="14.95" x14ac:dyDescent="0.3">
      <c r="F284" s="2" t="s">
        <v>204</v>
      </c>
      <c r="G284" s="8">
        <v>3.3160944847207503E-2</v>
      </c>
      <c r="H284" s="8">
        <v>0.36534387011389768</v>
      </c>
    </row>
    <row r="285" spans="6:8" ht="14.95" x14ac:dyDescent="0.3">
      <c r="F285" s="2" t="s">
        <v>205</v>
      </c>
      <c r="G285" s="8">
        <v>2.9552008813089801E-3</v>
      </c>
      <c r="H285" s="8">
        <v>0.32398904866916017</v>
      </c>
    </row>
    <row r="286" spans="6:8" ht="14.95" x14ac:dyDescent="0.3">
      <c r="F286" s="2" t="s">
        <v>206</v>
      </c>
      <c r="G286" s="8">
        <v>-3.2601167503154713E-2</v>
      </c>
      <c r="H286" s="8">
        <v>0.26252702556146568</v>
      </c>
    </row>
    <row r="287" spans="6:8" ht="14.95" x14ac:dyDescent="0.3">
      <c r="F287" s="2" t="s">
        <v>207</v>
      </c>
      <c r="G287" s="2" t="s">
        <v>0</v>
      </c>
      <c r="H287" s="8">
        <v>0.10350470712545411</v>
      </c>
    </row>
    <row r="288" spans="6:8" ht="14.95" x14ac:dyDescent="0.3">
      <c r="F288" s="2" t="s">
        <v>1048</v>
      </c>
      <c r="G288" s="2" t="s">
        <v>0</v>
      </c>
      <c r="H288" s="2" t="s">
        <v>0</v>
      </c>
    </row>
    <row r="289" spans="6:8" ht="14.95" x14ac:dyDescent="0.3">
      <c r="F289" s="2" t="s">
        <v>1049</v>
      </c>
      <c r="G289" s="2" t="s">
        <v>0</v>
      </c>
      <c r="H289" s="2" t="s">
        <v>0</v>
      </c>
    </row>
    <row r="290" spans="6:8" ht="14.95" x14ac:dyDescent="0.3">
      <c r="F290" s="2" t="s">
        <v>208</v>
      </c>
      <c r="G290" s="8">
        <v>-2.0112425057741872E-3</v>
      </c>
      <c r="H290" s="8">
        <v>0.33227977509436418</v>
      </c>
    </row>
    <row r="291" spans="6:8" ht="14.95" x14ac:dyDescent="0.3">
      <c r="F291" s="2" t="s">
        <v>209</v>
      </c>
      <c r="G291" s="8">
        <v>2.1736998287087959E-3</v>
      </c>
      <c r="H291" s="8">
        <v>0.24204290736600781</v>
      </c>
    </row>
    <row r="292" spans="6:8" ht="14.95" x14ac:dyDescent="0.3">
      <c r="F292" s="2" t="s">
        <v>210</v>
      </c>
      <c r="G292" s="8">
        <v>-9.9672963391153752E-3</v>
      </c>
      <c r="H292" s="8">
        <v>0.25082921917488449</v>
      </c>
    </row>
    <row r="293" spans="6:8" ht="14.95" x14ac:dyDescent="0.3">
      <c r="F293" s="2" t="s">
        <v>211</v>
      </c>
      <c r="G293" s="8">
        <v>-9.7604486915668157E-3</v>
      </c>
      <c r="H293" s="8">
        <v>0.31702771229755111</v>
      </c>
    </row>
    <row r="294" spans="6:8" ht="14.95" x14ac:dyDescent="0.3">
      <c r="F294" s="2" t="s">
        <v>212</v>
      </c>
      <c r="G294" s="8">
        <v>-4.297933871803522E-2</v>
      </c>
      <c r="H294" s="8">
        <v>0.29495582362313638</v>
      </c>
    </row>
    <row r="295" spans="6:8" ht="14.95" x14ac:dyDescent="0.3">
      <c r="F295" s="2" t="s">
        <v>1050</v>
      </c>
      <c r="G295" s="2" t="s">
        <v>0</v>
      </c>
      <c r="H295" s="2" t="s">
        <v>0</v>
      </c>
    </row>
    <row r="296" spans="6:8" ht="14.95" x14ac:dyDescent="0.3">
      <c r="F296" s="2" t="s">
        <v>1051</v>
      </c>
      <c r="G296" s="2" t="s">
        <v>0</v>
      </c>
      <c r="H296" s="2" t="s">
        <v>0</v>
      </c>
    </row>
    <row r="297" spans="6:8" ht="14.95" x14ac:dyDescent="0.3">
      <c r="F297" s="2" t="s">
        <v>213</v>
      </c>
      <c r="G297" s="8">
        <v>1.289523887906872E-2</v>
      </c>
      <c r="H297" s="8">
        <v>0.3013997616076749</v>
      </c>
    </row>
    <row r="298" spans="6:8" ht="14.95" x14ac:dyDescent="0.3">
      <c r="F298" s="2" t="s">
        <v>214</v>
      </c>
      <c r="G298" s="8">
        <v>-3.380609844894835E-2</v>
      </c>
      <c r="H298" s="8">
        <v>0.16191677017225661</v>
      </c>
    </row>
    <row r="299" spans="6:8" ht="14.95" x14ac:dyDescent="0.3">
      <c r="F299" s="2" t="s">
        <v>215</v>
      </c>
      <c r="G299" s="8">
        <v>-1.166307380641109E-2</v>
      </c>
      <c r="H299" s="8">
        <v>0.33915406583744961</v>
      </c>
    </row>
    <row r="300" spans="6:8" ht="14.95" x14ac:dyDescent="0.3">
      <c r="F300" s="2" t="s">
        <v>216</v>
      </c>
      <c r="G300" s="8">
        <v>5.0288752837856887E-2</v>
      </c>
      <c r="H300" s="8">
        <v>0.33659333767793148</v>
      </c>
    </row>
    <row r="301" spans="6:8" ht="14.95" x14ac:dyDescent="0.3">
      <c r="F301" s="2" t="s">
        <v>217</v>
      </c>
      <c r="G301" s="8">
        <v>4.8959581598910246E-4</v>
      </c>
      <c r="H301" s="8">
        <v>0.10659184023559901</v>
      </c>
    </row>
    <row r="302" spans="6:8" ht="14.95" x14ac:dyDescent="0.3">
      <c r="F302" s="2" t="s">
        <v>1052</v>
      </c>
      <c r="G302" s="2" t="s">
        <v>0</v>
      </c>
      <c r="H302" s="2" t="s">
        <v>0</v>
      </c>
    </row>
    <row r="303" spans="6:8" ht="14.95" x14ac:dyDescent="0.3">
      <c r="F303" s="2" t="s">
        <v>1053</v>
      </c>
      <c r="G303" s="2" t="s">
        <v>0</v>
      </c>
      <c r="H303" s="2" t="s">
        <v>0</v>
      </c>
    </row>
    <row r="304" spans="6:8" ht="14.95" x14ac:dyDescent="0.3">
      <c r="F304" s="2" t="s">
        <v>218</v>
      </c>
      <c r="G304" s="8">
        <v>3.7130136397348058E-2</v>
      </c>
      <c r="H304" s="8">
        <v>0.27823272247259467</v>
      </c>
    </row>
    <row r="305" spans="6:8" ht="14.95" x14ac:dyDescent="0.3">
      <c r="F305" s="2" t="s">
        <v>219</v>
      </c>
      <c r="G305" s="8">
        <v>-2.3305556875299081E-2</v>
      </c>
      <c r="H305" s="8">
        <v>0.35910671806743799</v>
      </c>
    </row>
    <row r="306" spans="6:8" ht="14.95" x14ac:dyDescent="0.3">
      <c r="F306" s="2" t="s">
        <v>220</v>
      </c>
      <c r="G306" s="8">
        <v>5.5832534951383947E-2</v>
      </c>
      <c r="H306" s="8">
        <v>0.20180400721556821</v>
      </c>
    </row>
    <row r="307" spans="6:8" ht="14.95" x14ac:dyDescent="0.3">
      <c r="F307" s="2" t="s">
        <v>221</v>
      </c>
      <c r="G307" s="8">
        <v>3.2477098918298683E-2</v>
      </c>
      <c r="H307" s="8">
        <v>0.1972344437775585</v>
      </c>
    </row>
    <row r="308" spans="6:8" ht="14.95" x14ac:dyDescent="0.3">
      <c r="F308" s="2" t="s">
        <v>222</v>
      </c>
      <c r="G308" s="8">
        <v>3.3069911161253442E-2</v>
      </c>
      <c r="H308" s="8">
        <v>0.22427443773033409</v>
      </c>
    </row>
    <row r="309" spans="6:8" ht="14.95" x14ac:dyDescent="0.3">
      <c r="F309" s="2" t="s">
        <v>1054</v>
      </c>
      <c r="G309" s="2" t="s">
        <v>0</v>
      </c>
      <c r="H309" s="2" t="s">
        <v>0</v>
      </c>
    </row>
    <row r="310" spans="6:8" ht="14.95" x14ac:dyDescent="0.3">
      <c r="F310" s="2" t="s">
        <v>1055</v>
      </c>
      <c r="G310" s="2" t="s">
        <v>0</v>
      </c>
      <c r="H310" s="2" t="s">
        <v>0</v>
      </c>
    </row>
    <row r="311" spans="6:8" ht="14.95" x14ac:dyDescent="0.3">
      <c r="F311" s="2" t="s">
        <v>223</v>
      </c>
      <c r="G311" s="8">
        <v>-7.7876994774260253E-3</v>
      </c>
      <c r="H311" s="8">
        <v>0.28586311917366641</v>
      </c>
    </row>
    <row r="312" spans="6:8" ht="14.95" x14ac:dyDescent="0.3">
      <c r="F312" s="2" t="s">
        <v>224</v>
      </c>
      <c r="G312" s="8">
        <v>3.4129002430844643E-2</v>
      </c>
      <c r="H312" s="8">
        <v>0.21529273644102931</v>
      </c>
    </row>
    <row r="313" spans="6:8" ht="14.95" x14ac:dyDescent="0.3">
      <c r="F313" s="2" t="s">
        <v>225</v>
      </c>
      <c r="G313" s="8">
        <v>2.928257485605534E-2</v>
      </c>
      <c r="H313" s="8">
        <v>0.1444999243629666</v>
      </c>
    </row>
    <row r="314" spans="6:8" ht="14.95" x14ac:dyDescent="0.3">
      <c r="F314" s="2" t="s">
        <v>226</v>
      </c>
      <c r="G314" s="8">
        <v>4.0558557981976006E-3</v>
      </c>
      <c r="H314" s="8">
        <v>0.17727578638208641</v>
      </c>
    </row>
    <row r="315" spans="6:8" ht="14.95" x14ac:dyDescent="0.3">
      <c r="F315" s="2" t="s">
        <v>227</v>
      </c>
      <c r="G315" s="8">
        <v>-3.5006698398596867E-2</v>
      </c>
      <c r="H315" s="8">
        <v>0.31014145105350888</v>
      </c>
    </row>
    <row r="316" spans="6:8" ht="14.95" x14ac:dyDescent="0.3">
      <c r="F316" s="2" t="s">
        <v>1056</v>
      </c>
      <c r="G316" s="2" t="s">
        <v>0</v>
      </c>
      <c r="H316" s="2" t="s">
        <v>0</v>
      </c>
    </row>
    <row r="317" spans="6:8" ht="14.95" x14ac:dyDescent="0.3">
      <c r="F317" s="2" t="s">
        <v>1057</v>
      </c>
      <c r="G317" s="2" t="s">
        <v>0</v>
      </c>
      <c r="H317" s="2" t="s">
        <v>0</v>
      </c>
    </row>
    <row r="318" spans="6:8" ht="14.95" x14ac:dyDescent="0.3">
      <c r="F318" s="2" t="s">
        <v>228</v>
      </c>
      <c r="G318" s="8">
        <v>8.7998276542494269E-3</v>
      </c>
      <c r="H318" s="8">
        <v>0.44106071451975182</v>
      </c>
    </row>
    <row r="319" spans="6:8" ht="14.95" x14ac:dyDescent="0.3">
      <c r="F319" s="2" t="s">
        <v>229</v>
      </c>
      <c r="G319" s="8">
        <v>3.2316609544091649E-3</v>
      </c>
      <c r="H319" s="8">
        <v>0.3329552540789143</v>
      </c>
    </row>
    <row r="320" spans="6:8" ht="14.95" x14ac:dyDescent="0.3">
      <c r="F320" s="2" t="s">
        <v>230</v>
      </c>
      <c r="G320" s="8">
        <v>2.5058540621101449E-2</v>
      </c>
      <c r="H320" s="8">
        <v>0.25491877155964421</v>
      </c>
    </row>
    <row r="321" spans="6:8" ht="14.95" x14ac:dyDescent="0.3">
      <c r="F321" s="2" t="s">
        <v>231</v>
      </c>
      <c r="G321" s="8">
        <v>3.6208414191159922E-2</v>
      </c>
      <c r="H321" s="8">
        <v>0.31504558565587237</v>
      </c>
    </row>
    <row r="322" spans="6:8" ht="14.95" x14ac:dyDescent="0.3">
      <c r="F322" s="2" t="s">
        <v>232</v>
      </c>
      <c r="G322" s="8">
        <v>1.5452812521941681E-2</v>
      </c>
      <c r="H322" s="8">
        <v>0.37264550699488241</v>
      </c>
    </row>
    <row r="323" spans="6:8" ht="14.95" x14ac:dyDescent="0.3">
      <c r="F323" s="2" t="s">
        <v>1058</v>
      </c>
      <c r="G323" s="2" t="s">
        <v>0</v>
      </c>
      <c r="H323" s="2" t="s">
        <v>0</v>
      </c>
    </row>
    <row r="324" spans="6:8" ht="14.95" x14ac:dyDescent="0.3">
      <c r="F324" s="2" t="s">
        <v>1059</v>
      </c>
      <c r="G324" s="2" t="s">
        <v>0</v>
      </c>
      <c r="H324" s="2" t="s">
        <v>0</v>
      </c>
    </row>
    <row r="325" spans="6:8" ht="14.95" x14ac:dyDescent="0.3">
      <c r="F325" s="2" t="s">
        <v>233</v>
      </c>
      <c r="G325" s="8">
        <v>5.597390716835874E-2</v>
      </c>
      <c r="H325" s="8">
        <v>0.16755197536870031</v>
      </c>
    </row>
    <row r="326" spans="6:8" ht="14.95" x14ac:dyDescent="0.3">
      <c r="F326" s="2" t="s">
        <v>234</v>
      </c>
      <c r="G326" s="8">
        <v>-1.7248217887949221E-2</v>
      </c>
      <c r="H326" s="8">
        <v>0.19724123456301329</v>
      </c>
    </row>
    <row r="327" spans="6:8" ht="14.95" x14ac:dyDescent="0.3">
      <c r="F327" s="2" t="s">
        <v>235</v>
      </c>
      <c r="G327" s="8">
        <v>8.9500266923650124E-3</v>
      </c>
      <c r="H327" s="8">
        <v>0.14456276816134009</v>
      </c>
    </row>
    <row r="328" spans="6:8" ht="14.95" x14ac:dyDescent="0.3">
      <c r="F328" s="2" t="s">
        <v>236</v>
      </c>
      <c r="G328" s="8">
        <v>-1.9917699540826159E-2</v>
      </c>
      <c r="H328" s="8">
        <v>0.2088723372334769</v>
      </c>
    </row>
    <row r="329" spans="6:8" ht="14.95" x14ac:dyDescent="0.3">
      <c r="F329" s="2" t="s">
        <v>237</v>
      </c>
      <c r="G329" s="8">
        <v>2.235327739928876E-2</v>
      </c>
      <c r="H329" s="8">
        <v>0.30051705964871328</v>
      </c>
    </row>
    <row r="330" spans="6:8" ht="14.95" x14ac:dyDescent="0.3">
      <c r="F330" s="2" t="s">
        <v>1060</v>
      </c>
      <c r="G330" s="2" t="s">
        <v>0</v>
      </c>
      <c r="H330" s="2" t="s">
        <v>0</v>
      </c>
    </row>
    <row r="331" spans="6:8" ht="14.95" x14ac:dyDescent="0.3">
      <c r="F331" s="2" t="s">
        <v>1061</v>
      </c>
      <c r="G331" s="2" t="s">
        <v>0</v>
      </c>
      <c r="H331" s="2" t="s">
        <v>0</v>
      </c>
    </row>
    <row r="332" spans="6:8" ht="14.95" x14ac:dyDescent="0.3">
      <c r="F332" s="2" t="s">
        <v>238</v>
      </c>
      <c r="G332" s="8">
        <v>-9.2512567060121943E-3</v>
      </c>
      <c r="H332" s="8">
        <v>0.22925882198075251</v>
      </c>
    </row>
    <row r="333" spans="6:8" ht="14.95" x14ac:dyDescent="0.3">
      <c r="F333" s="2" t="s">
        <v>239</v>
      </c>
      <c r="G333" s="8">
        <v>2.8593958611251059E-2</v>
      </c>
      <c r="H333" s="8">
        <v>0.17776486636035349</v>
      </c>
    </row>
    <row r="334" spans="6:8" ht="14.95" x14ac:dyDescent="0.3">
      <c r="F334" s="2" t="s">
        <v>240</v>
      </c>
      <c r="G334" s="8">
        <v>3.6100187058012239E-3</v>
      </c>
      <c r="H334" s="8">
        <v>0.1681591552777443</v>
      </c>
    </row>
    <row r="335" spans="6:8" ht="14.95" x14ac:dyDescent="0.3">
      <c r="F335" s="2" t="s">
        <v>241</v>
      </c>
      <c r="G335" s="8">
        <v>-6.0456505889113438E-3</v>
      </c>
      <c r="H335" s="8">
        <v>0.2763774325132799</v>
      </c>
    </row>
    <row r="336" spans="6:8" ht="14.95" x14ac:dyDescent="0.3">
      <c r="F336" s="2" t="s">
        <v>242</v>
      </c>
      <c r="G336" s="8">
        <v>5.3618473604763054E-3</v>
      </c>
      <c r="H336" s="8">
        <v>0.38299668828745631</v>
      </c>
    </row>
    <row r="337" spans="6:8" ht="14.95" x14ac:dyDescent="0.3">
      <c r="F337" s="2" t="s">
        <v>1062</v>
      </c>
      <c r="G337" s="2" t="s">
        <v>0</v>
      </c>
      <c r="H337" s="2" t="s">
        <v>0</v>
      </c>
    </row>
    <row r="338" spans="6:8" ht="14.95" x14ac:dyDescent="0.3">
      <c r="F338" s="2" t="s">
        <v>1063</v>
      </c>
      <c r="G338" s="2" t="s">
        <v>0</v>
      </c>
      <c r="H338" s="2" t="s">
        <v>0</v>
      </c>
    </row>
    <row r="339" spans="6:8" ht="14.95" x14ac:dyDescent="0.3">
      <c r="F339" s="2" t="s">
        <v>243</v>
      </c>
      <c r="G339" s="8">
        <v>-4.821343163716873E-3</v>
      </c>
      <c r="H339" s="8">
        <v>0.47376698745115498</v>
      </c>
    </row>
    <row r="340" spans="6:8" ht="14.95" x14ac:dyDescent="0.3">
      <c r="F340" s="2" t="s">
        <v>244</v>
      </c>
      <c r="G340" s="8">
        <v>-1.615579581720776E-2</v>
      </c>
      <c r="H340" s="8">
        <v>0.40341279938967378</v>
      </c>
    </row>
    <row r="341" spans="6:8" ht="14.95" x14ac:dyDescent="0.3">
      <c r="F341" s="2" t="s">
        <v>245</v>
      </c>
      <c r="G341" s="8">
        <v>-2.2852900823980771E-2</v>
      </c>
      <c r="H341" s="8">
        <v>0.34810533596434912</v>
      </c>
    </row>
    <row r="342" spans="6:8" ht="14.95" x14ac:dyDescent="0.3">
      <c r="F342" s="2" t="s">
        <v>246</v>
      </c>
      <c r="G342" s="8">
        <v>1.519274370450917E-2</v>
      </c>
      <c r="H342" s="8">
        <v>0.26124634792231671</v>
      </c>
    </row>
    <row r="343" spans="6:8" ht="14.95" x14ac:dyDescent="0.3">
      <c r="F343" s="2" t="s">
        <v>247</v>
      </c>
      <c r="G343" s="8">
        <v>5.982279444731093E-2</v>
      </c>
      <c r="H343" s="8">
        <v>0.40517600481298388</v>
      </c>
    </row>
    <row r="344" spans="6:8" ht="14.95" x14ac:dyDescent="0.3">
      <c r="F344" s="2" t="s">
        <v>1064</v>
      </c>
      <c r="G344" s="2" t="s">
        <v>0</v>
      </c>
      <c r="H344" s="2" t="s">
        <v>0</v>
      </c>
    </row>
    <row r="345" spans="6:8" ht="14.95" x14ac:dyDescent="0.3">
      <c r="F345" s="2" t="s">
        <v>1065</v>
      </c>
      <c r="G345" s="2" t="s">
        <v>0</v>
      </c>
      <c r="H345" s="2" t="s">
        <v>0</v>
      </c>
    </row>
    <row r="346" spans="6:8" ht="14.95" x14ac:dyDescent="0.3">
      <c r="F346" s="2" t="s">
        <v>248</v>
      </c>
      <c r="G346" s="2" t="s">
        <v>0</v>
      </c>
      <c r="H346" s="8">
        <v>0.79503888806775069</v>
      </c>
    </row>
    <row r="347" spans="6:8" ht="14.95" x14ac:dyDescent="0.3">
      <c r="F347" s="2" t="s">
        <v>249</v>
      </c>
      <c r="G347" s="8">
        <v>-1.2787926275452711E-2</v>
      </c>
      <c r="H347" s="8">
        <v>0.5436145743038473</v>
      </c>
    </row>
    <row r="348" spans="6:8" ht="14.95" x14ac:dyDescent="0.3">
      <c r="F348" s="2" t="s">
        <v>250</v>
      </c>
      <c r="G348" s="8">
        <v>5.6042116109173406E-3</v>
      </c>
      <c r="H348" s="8">
        <v>0.45462069975159097</v>
      </c>
    </row>
    <row r="349" spans="6:8" ht="14.95" x14ac:dyDescent="0.3">
      <c r="F349" s="2" t="s">
        <v>251</v>
      </c>
      <c r="G349" s="8">
        <v>-9.4104418243328315E-3</v>
      </c>
      <c r="H349" s="8">
        <v>0.24482184832181969</v>
      </c>
    </row>
    <row r="350" spans="6:8" ht="14.95" x14ac:dyDescent="0.3">
      <c r="F350" s="2" t="s">
        <v>252</v>
      </c>
      <c r="G350" s="8">
        <v>1.7039434527046881E-2</v>
      </c>
      <c r="H350" s="8">
        <v>0.2225700704896329</v>
      </c>
    </row>
    <row r="351" spans="6:8" ht="14.95" x14ac:dyDescent="0.3">
      <c r="F351" s="2" t="s">
        <v>1066</v>
      </c>
      <c r="G351" s="2" t="s">
        <v>0</v>
      </c>
      <c r="H351" s="2" t="s">
        <v>0</v>
      </c>
    </row>
    <row r="352" spans="6:8" ht="14.95" x14ac:dyDescent="0.3">
      <c r="F352" s="2" t="s">
        <v>1067</v>
      </c>
      <c r="G352" s="2" t="s">
        <v>0</v>
      </c>
      <c r="H352" s="2" t="s">
        <v>0</v>
      </c>
    </row>
    <row r="353" spans="6:8" ht="14.95" x14ac:dyDescent="0.3">
      <c r="F353" s="2" t="s">
        <v>253</v>
      </c>
      <c r="G353" s="8">
        <v>5.4248900373759769E-2</v>
      </c>
      <c r="H353" s="8">
        <v>0.39911172748938512</v>
      </c>
    </row>
    <row r="354" spans="6:8" ht="14.95" x14ac:dyDescent="0.3">
      <c r="F354" s="2" t="s">
        <v>254</v>
      </c>
      <c r="G354" s="8">
        <v>1.7052469121446399E-2</v>
      </c>
      <c r="H354" s="8">
        <v>0.51340287599219392</v>
      </c>
    </row>
    <row r="355" spans="6:8" ht="14.95" x14ac:dyDescent="0.3">
      <c r="F355" s="2" t="s">
        <v>255</v>
      </c>
      <c r="G355" s="8">
        <v>4.9963311056357776E-3</v>
      </c>
      <c r="H355" s="8">
        <v>0.19552735813139629</v>
      </c>
    </row>
    <row r="356" spans="6:8" ht="14.95" x14ac:dyDescent="0.3">
      <c r="F356" s="2" t="s">
        <v>256</v>
      </c>
      <c r="G356" s="8">
        <v>-1.7757076696703879E-2</v>
      </c>
      <c r="H356" s="8">
        <v>0.35750099812377178</v>
      </c>
    </row>
    <row r="357" spans="6:8" ht="14.95" x14ac:dyDescent="0.3">
      <c r="F357" s="2" t="s">
        <v>257</v>
      </c>
      <c r="G357" s="8">
        <v>-3.2923136233852048E-3</v>
      </c>
      <c r="H357" s="8">
        <v>0.2932094646291038</v>
      </c>
    </row>
    <row r="358" spans="6:8" ht="14.95" x14ac:dyDescent="0.3">
      <c r="F358" s="2" t="s">
        <v>1068</v>
      </c>
      <c r="G358" s="2" t="s">
        <v>0</v>
      </c>
      <c r="H358" s="2" t="s">
        <v>0</v>
      </c>
    </row>
    <row r="359" spans="6:8" ht="14.95" x14ac:dyDescent="0.3">
      <c r="F359" s="2" t="s">
        <v>1069</v>
      </c>
      <c r="G359" s="2" t="s">
        <v>0</v>
      </c>
      <c r="H359" s="2" t="s">
        <v>0</v>
      </c>
    </row>
    <row r="360" spans="6:8" ht="14.95" x14ac:dyDescent="0.3">
      <c r="F360" s="2" t="s">
        <v>258</v>
      </c>
      <c r="G360" s="8">
        <v>2.9304356204602301E-2</v>
      </c>
      <c r="H360" s="8">
        <v>0.40586338343536749</v>
      </c>
    </row>
    <row r="361" spans="6:8" ht="14.95" x14ac:dyDescent="0.3">
      <c r="F361" s="2" t="s">
        <v>259</v>
      </c>
      <c r="G361" s="8">
        <v>2.1008032877693459E-2</v>
      </c>
      <c r="H361" s="8">
        <v>0.34567929892973248</v>
      </c>
    </row>
    <row r="362" spans="6:8" ht="14.95" x14ac:dyDescent="0.3">
      <c r="F362" s="2" t="s">
        <v>260</v>
      </c>
      <c r="G362" s="8">
        <v>-2.013371977186829E-4</v>
      </c>
      <c r="H362" s="8">
        <v>0.20052141146637439</v>
      </c>
    </row>
    <row r="363" spans="6:8" ht="14.95" x14ac:dyDescent="0.3">
      <c r="F363" s="2" t="s">
        <v>261</v>
      </c>
      <c r="G363" s="8">
        <v>-9.520809176058985E-3</v>
      </c>
      <c r="H363" s="8">
        <v>0.20544878291801641</v>
      </c>
    </row>
    <row r="364" spans="6:8" ht="14.95" x14ac:dyDescent="0.3">
      <c r="F364" s="2" t="s">
        <v>262</v>
      </c>
      <c r="G364" s="8">
        <v>-1.865730528411471E-2</v>
      </c>
      <c r="H364" s="8">
        <v>0.38784888603415268</v>
      </c>
    </row>
    <row r="365" spans="6:8" ht="14.95" x14ac:dyDescent="0.3">
      <c r="F365" s="2" t="s">
        <v>1070</v>
      </c>
      <c r="G365" s="2" t="s">
        <v>0</v>
      </c>
      <c r="H365" s="2" t="s">
        <v>0</v>
      </c>
    </row>
    <row r="366" spans="6:8" ht="14.95" x14ac:dyDescent="0.3">
      <c r="F366" s="2" t="s">
        <v>1071</v>
      </c>
      <c r="G366" s="2" t="s">
        <v>0</v>
      </c>
      <c r="H366" s="2" t="s">
        <v>0</v>
      </c>
    </row>
    <row r="367" spans="6:8" ht="14.95" x14ac:dyDescent="0.3">
      <c r="F367" s="2" t="s">
        <v>263</v>
      </c>
      <c r="G367" s="8">
        <v>1.271771923019329E-2</v>
      </c>
      <c r="H367" s="8">
        <v>0.49302195796475179</v>
      </c>
    </row>
    <row r="368" spans="6:8" ht="14.95" x14ac:dyDescent="0.3">
      <c r="F368" s="2" t="s">
        <v>264</v>
      </c>
      <c r="G368" s="8">
        <v>2.9225840494936331E-2</v>
      </c>
      <c r="H368" s="8">
        <v>0.36011623960253092</v>
      </c>
    </row>
    <row r="369" spans="6:8" ht="14.95" x14ac:dyDescent="0.3">
      <c r="F369" s="2" t="s">
        <v>265</v>
      </c>
      <c r="G369" s="8">
        <v>-1.580385652531377E-2</v>
      </c>
      <c r="H369" s="8">
        <v>0.29805773558854048</v>
      </c>
    </row>
    <row r="370" spans="6:8" ht="14.95" x14ac:dyDescent="0.3">
      <c r="F370" s="2" t="s">
        <v>266</v>
      </c>
      <c r="G370" s="8">
        <v>1.8495905961870909E-2</v>
      </c>
      <c r="H370" s="8">
        <v>0.28950710393629658</v>
      </c>
    </row>
    <row r="371" spans="6:8" ht="14.95" x14ac:dyDescent="0.3">
      <c r="F371" s="2" t="s">
        <v>267</v>
      </c>
      <c r="G371" s="8">
        <v>-1.4737570187147459E-3</v>
      </c>
      <c r="H371" s="8">
        <v>0.30001780193079991</v>
      </c>
    </row>
    <row r="372" spans="6:8" ht="14.95" x14ac:dyDescent="0.3">
      <c r="F372" s="2" t="s">
        <v>1072</v>
      </c>
      <c r="G372" s="2" t="s">
        <v>0</v>
      </c>
      <c r="H372" s="2" t="s">
        <v>0</v>
      </c>
    </row>
    <row r="373" spans="6:8" ht="14.95" x14ac:dyDescent="0.3">
      <c r="F373" s="2" t="s">
        <v>1073</v>
      </c>
      <c r="G373" s="2" t="s">
        <v>0</v>
      </c>
      <c r="H373" s="2" t="s">
        <v>0</v>
      </c>
    </row>
    <row r="374" spans="6:8" ht="14.95" x14ac:dyDescent="0.3">
      <c r="F374" s="2" t="s">
        <v>268</v>
      </c>
      <c r="G374" s="8">
        <v>1.530051196988892E-2</v>
      </c>
      <c r="H374" s="8">
        <v>0.53169520741876686</v>
      </c>
    </row>
    <row r="375" spans="6:8" ht="14.95" x14ac:dyDescent="0.3">
      <c r="F375" s="2" t="s">
        <v>269</v>
      </c>
      <c r="G375" s="8">
        <v>-2.8380227090317331E-2</v>
      </c>
      <c r="H375" s="8">
        <v>0.88202673788393271</v>
      </c>
    </row>
    <row r="376" spans="6:8" ht="14.95" x14ac:dyDescent="0.3">
      <c r="F376" s="2" t="s">
        <v>270</v>
      </c>
      <c r="G376" s="8">
        <v>-1.3849984093017581E-2</v>
      </c>
      <c r="H376" s="8">
        <v>0.4532888900093261</v>
      </c>
    </row>
    <row r="377" spans="6:8" ht="14.95" x14ac:dyDescent="0.3">
      <c r="F377" s="2" t="s">
        <v>271</v>
      </c>
      <c r="G377" s="8">
        <v>3.1101650180830939E-2</v>
      </c>
      <c r="H377" s="8">
        <v>0.23280050310700351</v>
      </c>
    </row>
    <row r="378" spans="6:8" ht="14.95" x14ac:dyDescent="0.3">
      <c r="F378" s="2" t="s">
        <v>272</v>
      </c>
      <c r="G378" s="8">
        <v>1.2937748945250909E-2</v>
      </c>
      <c r="H378" s="8">
        <v>0.52849303498059286</v>
      </c>
    </row>
    <row r="379" spans="6:8" ht="14.95" x14ac:dyDescent="0.3">
      <c r="F379" s="2" t="s">
        <v>1074</v>
      </c>
      <c r="G379" s="2" t="s">
        <v>0</v>
      </c>
      <c r="H379" s="2" t="s">
        <v>0</v>
      </c>
    </row>
    <row r="380" spans="6:8" ht="14.95" x14ac:dyDescent="0.3">
      <c r="F380" s="2" t="s">
        <v>1075</v>
      </c>
      <c r="G380" s="2" t="s">
        <v>0</v>
      </c>
      <c r="H380" s="2" t="s">
        <v>0</v>
      </c>
    </row>
    <row r="381" spans="6:8" ht="14.95" x14ac:dyDescent="0.3">
      <c r="F381" s="2" t="s">
        <v>273</v>
      </c>
      <c r="G381" s="8">
        <v>-3.1007452267519339E-3</v>
      </c>
      <c r="H381" s="8">
        <v>0.6187500446924129</v>
      </c>
    </row>
    <row r="382" spans="6:8" ht="14.95" x14ac:dyDescent="0.3">
      <c r="F382" s="2" t="s">
        <v>274</v>
      </c>
      <c r="G382" s="8">
        <v>1.315604339639727E-2</v>
      </c>
      <c r="H382" s="8">
        <v>0.49989747716228039</v>
      </c>
    </row>
    <row r="383" spans="6:8" ht="14.95" x14ac:dyDescent="0.3">
      <c r="F383" s="2" t="s">
        <v>275</v>
      </c>
      <c r="G383" s="8">
        <v>2.0750185515013689E-2</v>
      </c>
      <c r="H383" s="8">
        <v>0.59473747383955089</v>
      </c>
    </row>
    <row r="384" spans="6:8" ht="14.95" x14ac:dyDescent="0.3">
      <c r="F384" s="2" t="s">
        <v>276</v>
      </c>
      <c r="G384" s="8">
        <v>1.317238969814862E-2</v>
      </c>
      <c r="H384" s="8">
        <v>0.36593008801068039</v>
      </c>
    </row>
    <row r="385" spans="6:8" ht="14.95" x14ac:dyDescent="0.3">
      <c r="F385" s="2" t="s">
        <v>277</v>
      </c>
      <c r="G385" s="8">
        <v>8.9262123016958673E-3</v>
      </c>
      <c r="H385" s="8">
        <v>0.74081967535247506</v>
      </c>
    </row>
    <row r="386" spans="6:8" ht="14.95" x14ac:dyDescent="0.3">
      <c r="F386" s="2" t="s">
        <v>1076</v>
      </c>
      <c r="G386" s="2" t="s">
        <v>0</v>
      </c>
      <c r="H386" s="2" t="s">
        <v>0</v>
      </c>
    </row>
    <row r="387" spans="6:8" ht="14.95" x14ac:dyDescent="0.3">
      <c r="F387" s="2" t="s">
        <v>1077</v>
      </c>
      <c r="G387" s="2" t="s">
        <v>0</v>
      </c>
      <c r="H387" s="2" t="s">
        <v>0</v>
      </c>
    </row>
    <row r="388" spans="6:8" ht="14.95" x14ac:dyDescent="0.3">
      <c r="F388" s="2" t="s">
        <v>278</v>
      </c>
      <c r="G388" s="8">
        <v>-2.3557378784131711E-2</v>
      </c>
      <c r="H388" s="8">
        <v>0.60857925731923446</v>
      </c>
    </row>
    <row r="389" spans="6:8" ht="14.95" x14ac:dyDescent="0.3">
      <c r="F389" s="2" t="s">
        <v>279</v>
      </c>
      <c r="G389" s="8">
        <v>5.9021113115227371E-3</v>
      </c>
      <c r="H389" s="8">
        <v>0.76611408439193196</v>
      </c>
    </row>
    <row r="390" spans="6:8" ht="14.95" x14ac:dyDescent="0.3">
      <c r="F390" s="2" t="s">
        <v>280</v>
      </c>
      <c r="G390" s="8">
        <v>3.05828783261759E-2</v>
      </c>
      <c r="H390" s="8">
        <v>0.55652325830622507</v>
      </c>
    </row>
    <row r="391" spans="6:8" ht="14.95" x14ac:dyDescent="0.3">
      <c r="F391" s="2" t="s">
        <v>281</v>
      </c>
      <c r="G391" s="8">
        <v>-2.0054071139452441E-3</v>
      </c>
      <c r="H391" s="8">
        <v>0.58247543918491373</v>
      </c>
    </row>
    <row r="392" spans="6:8" ht="14.95" x14ac:dyDescent="0.3">
      <c r="F392" s="2" t="s">
        <v>282</v>
      </c>
      <c r="G392" s="8">
        <v>2.98015100756539E-2</v>
      </c>
      <c r="H392" s="8">
        <v>1.0119821345811679</v>
      </c>
    </row>
    <row r="393" spans="6:8" ht="14.95" x14ac:dyDescent="0.3">
      <c r="F393" s="2" t="s">
        <v>1078</v>
      </c>
      <c r="G393" s="2" t="s">
        <v>0</v>
      </c>
      <c r="H393" s="2" t="s">
        <v>0</v>
      </c>
    </row>
    <row r="394" spans="6:8" ht="14.95" x14ac:dyDescent="0.3">
      <c r="F394" s="2" t="s">
        <v>1079</v>
      </c>
      <c r="G394" s="2" t="s">
        <v>0</v>
      </c>
      <c r="H394" s="2" t="s">
        <v>0</v>
      </c>
    </row>
    <row r="395" spans="6:8" ht="14.95" x14ac:dyDescent="0.3">
      <c r="F395" s="2" t="s">
        <v>283</v>
      </c>
      <c r="G395" s="8">
        <v>2.627171284821535E-3</v>
      </c>
      <c r="H395" s="8">
        <v>0.5547973473547686</v>
      </c>
    </row>
    <row r="396" spans="6:8" ht="14.95" x14ac:dyDescent="0.3">
      <c r="F396" s="2" t="s">
        <v>284</v>
      </c>
      <c r="G396" s="8">
        <v>-1.3481627427984521E-2</v>
      </c>
      <c r="H396" s="8">
        <v>0.9132192997917602</v>
      </c>
    </row>
    <row r="397" spans="6:8" ht="14.95" x14ac:dyDescent="0.3">
      <c r="F397" s="2" t="s">
        <v>285</v>
      </c>
      <c r="G397" s="8">
        <v>1.5663946947731499E-2</v>
      </c>
      <c r="H397" s="8">
        <v>0.64660852950354086</v>
      </c>
    </row>
    <row r="398" spans="6:8" ht="14.95" x14ac:dyDescent="0.3">
      <c r="F398" s="2" t="s">
        <v>286</v>
      </c>
      <c r="G398" s="8">
        <v>6.8641270466331464E-3</v>
      </c>
      <c r="H398" s="8">
        <v>8.3214198211169488E-3</v>
      </c>
    </row>
    <row r="399" spans="6:8" ht="14.95" x14ac:dyDescent="0.3">
      <c r="F399" s="2" t="s">
        <v>287</v>
      </c>
      <c r="G399" s="8">
        <v>3.4646930045651607E-2</v>
      </c>
      <c r="H399" s="8">
        <v>0.13626591221743359</v>
      </c>
    </row>
    <row r="400" spans="6:8" ht="14.95" x14ac:dyDescent="0.3">
      <c r="F400" s="2" t="s">
        <v>1080</v>
      </c>
      <c r="G400" s="2" t="s">
        <v>0</v>
      </c>
      <c r="H400" s="2" t="s">
        <v>0</v>
      </c>
    </row>
    <row r="401" spans="6:8" ht="14.95" x14ac:dyDescent="0.3">
      <c r="F401" s="2" t="s">
        <v>1081</v>
      </c>
      <c r="G401" s="2" t="s">
        <v>0</v>
      </c>
      <c r="H401" s="2" t="s">
        <v>0</v>
      </c>
    </row>
    <row r="402" spans="6:8" ht="14.95" x14ac:dyDescent="0.3">
      <c r="F402" s="2" t="s">
        <v>288</v>
      </c>
      <c r="G402" s="8">
        <v>-5.886080518421921E-3</v>
      </c>
      <c r="H402" s="8">
        <v>0.36693310043028621</v>
      </c>
    </row>
    <row r="403" spans="6:8" ht="14.95" x14ac:dyDescent="0.3">
      <c r="F403" s="2" t="s">
        <v>289</v>
      </c>
      <c r="G403" s="8">
        <v>2.7345922894760118E-2</v>
      </c>
      <c r="H403" s="8">
        <v>0.2132193997262733</v>
      </c>
    </row>
    <row r="404" spans="6:8" ht="14.95" x14ac:dyDescent="0.3">
      <c r="F404" s="2" t="s">
        <v>290</v>
      </c>
      <c r="G404" s="8">
        <v>7.8427178745863982E-2</v>
      </c>
      <c r="H404" s="8">
        <v>9.860974943346891E-2</v>
      </c>
    </row>
    <row r="405" spans="6:8" ht="14.95" x14ac:dyDescent="0.3">
      <c r="F405" s="2" t="s">
        <v>291</v>
      </c>
      <c r="G405" s="8">
        <v>-1.4070280315058369E-2</v>
      </c>
      <c r="H405" s="8">
        <v>0.34853890774224522</v>
      </c>
    </row>
    <row r="406" spans="6:8" ht="14.95" x14ac:dyDescent="0.3">
      <c r="F406" s="2" t="s">
        <v>292</v>
      </c>
      <c r="G406" s="8">
        <v>1.990996759294043E-2</v>
      </c>
      <c r="H406" s="8">
        <v>0.34590466481670767</v>
      </c>
    </row>
    <row r="407" spans="6:8" ht="14.95" x14ac:dyDescent="0.3">
      <c r="F407" s="2" t="s">
        <v>1082</v>
      </c>
      <c r="G407" s="2" t="s">
        <v>0</v>
      </c>
      <c r="H407" s="2" t="s">
        <v>0</v>
      </c>
    </row>
    <row r="408" spans="6:8" ht="14.95" x14ac:dyDescent="0.3">
      <c r="F408" s="2" t="s">
        <v>1083</v>
      </c>
      <c r="G408" s="2" t="s">
        <v>0</v>
      </c>
      <c r="H408" s="2" t="s">
        <v>0</v>
      </c>
    </row>
    <row r="409" spans="6:8" ht="14.95" x14ac:dyDescent="0.3">
      <c r="F409" s="2" t="s">
        <v>293</v>
      </c>
      <c r="G409" s="8">
        <v>4.1400119616344502E-2</v>
      </c>
      <c r="H409" s="8">
        <v>0.145811256271765</v>
      </c>
    </row>
    <row r="410" spans="6:8" ht="14.95" x14ac:dyDescent="0.3">
      <c r="F410" s="2" t="s">
        <v>294</v>
      </c>
      <c r="G410" s="8">
        <v>4.9763247974715263E-2</v>
      </c>
      <c r="H410" s="8">
        <v>0.32302834218915849</v>
      </c>
    </row>
    <row r="411" spans="6:8" ht="14.95" x14ac:dyDescent="0.3">
      <c r="F411" s="2" t="s">
        <v>295</v>
      </c>
      <c r="G411" s="8">
        <v>3.3457311020301372E-3</v>
      </c>
      <c r="H411" s="8">
        <v>0.43079894958611442</v>
      </c>
    </row>
    <row r="412" spans="6:8" ht="14.95" x14ac:dyDescent="0.3">
      <c r="F412" s="2" t="s">
        <v>296</v>
      </c>
      <c r="G412" s="8">
        <v>4.7107753633348369E-2</v>
      </c>
      <c r="H412" s="8">
        <v>0.30175234033829679</v>
      </c>
    </row>
    <row r="413" spans="6:8" ht="14.95" x14ac:dyDescent="0.3">
      <c r="F413" s="2" t="s">
        <v>297</v>
      </c>
      <c r="G413" s="8">
        <v>1.9615766638682881E-2</v>
      </c>
      <c r="H413" s="8">
        <v>0.27236236596573921</v>
      </c>
    </row>
    <row r="414" spans="6:8" ht="14.95" x14ac:dyDescent="0.3">
      <c r="F414" s="2" t="s">
        <v>1084</v>
      </c>
      <c r="G414" s="2" t="s">
        <v>0</v>
      </c>
      <c r="H414" s="2" t="s">
        <v>0</v>
      </c>
    </row>
    <row r="415" spans="6:8" ht="14.95" x14ac:dyDescent="0.3">
      <c r="F415" s="2" t="s">
        <v>1085</v>
      </c>
      <c r="G415" s="2" t="s">
        <v>0</v>
      </c>
      <c r="H415" s="2" t="s">
        <v>0</v>
      </c>
    </row>
    <row r="416" spans="6:8" ht="14.95" x14ac:dyDescent="0.3">
      <c r="F416" s="2" t="s">
        <v>298</v>
      </c>
      <c r="G416" s="8">
        <v>2.363263006427611E-2</v>
      </c>
      <c r="H416" s="8">
        <v>0.43200237310798351</v>
      </c>
    </row>
    <row r="417" spans="6:8" ht="14.95" x14ac:dyDescent="0.3">
      <c r="F417" s="2" t="s">
        <v>299</v>
      </c>
      <c r="G417" s="8">
        <v>3.4354060773531502E-2</v>
      </c>
      <c r="H417" s="8">
        <v>0.40130414628381639</v>
      </c>
    </row>
    <row r="418" spans="6:8" ht="14.95" x14ac:dyDescent="0.3">
      <c r="F418" s="2" t="s">
        <v>300</v>
      </c>
      <c r="G418" s="8">
        <v>2.5878457438755911E-2</v>
      </c>
      <c r="H418" s="8">
        <v>0.45125137801308418</v>
      </c>
    </row>
    <row r="419" spans="6:8" ht="14.95" x14ac:dyDescent="0.3">
      <c r="F419" s="2" t="s">
        <v>301</v>
      </c>
      <c r="G419" s="8">
        <v>3.9085961851092497E-2</v>
      </c>
      <c r="H419" s="8">
        <v>0.31774625979567378</v>
      </c>
    </row>
    <row r="420" spans="6:8" ht="14.95" x14ac:dyDescent="0.3">
      <c r="F420" s="2" t="s">
        <v>302</v>
      </c>
      <c r="G420" s="8">
        <v>4.7534555283745027E-2</v>
      </c>
      <c r="H420" s="8">
        <v>0.27639809757493322</v>
      </c>
    </row>
    <row r="421" spans="6:8" ht="14.95" x14ac:dyDescent="0.3">
      <c r="F421" s="2" t="s">
        <v>1086</v>
      </c>
      <c r="G421" s="2" t="s">
        <v>0</v>
      </c>
      <c r="H421" s="2" t="s">
        <v>0</v>
      </c>
    </row>
    <row r="422" spans="6:8" ht="14.95" x14ac:dyDescent="0.3">
      <c r="F422" s="2" t="s">
        <v>1087</v>
      </c>
      <c r="G422" s="2" t="s">
        <v>0</v>
      </c>
      <c r="H422" s="2" t="s">
        <v>0</v>
      </c>
    </row>
    <row r="423" spans="6:8" ht="14.95" x14ac:dyDescent="0.3">
      <c r="F423" s="2" t="s">
        <v>303</v>
      </c>
      <c r="G423" s="8">
        <v>1.8702871541521959E-2</v>
      </c>
      <c r="H423" s="8">
        <v>-0.1179421223645396</v>
      </c>
    </row>
    <row r="424" spans="6:8" ht="14.95" x14ac:dyDescent="0.3">
      <c r="F424" s="2" t="s">
        <v>304</v>
      </c>
      <c r="G424" s="8">
        <v>5.72234479915906E-3</v>
      </c>
      <c r="H424" s="8">
        <v>-5.7173484561937611E-2</v>
      </c>
    </row>
    <row r="425" spans="6:8" ht="14.95" x14ac:dyDescent="0.3">
      <c r="F425" s="2" t="s">
        <v>305</v>
      </c>
      <c r="G425" s="8">
        <v>3.1494009697190348E-3</v>
      </c>
      <c r="H425" s="8">
        <v>-0.13678551381660081</v>
      </c>
    </row>
    <row r="426" spans="6:8" ht="14.95" x14ac:dyDescent="0.3">
      <c r="F426" s="2" t="s">
        <v>306</v>
      </c>
      <c r="G426" s="8">
        <v>2.225656956163757E-2</v>
      </c>
      <c r="H426" s="8">
        <v>8.4653125952550881E-2</v>
      </c>
    </row>
    <row r="427" spans="6:8" ht="14.95" x14ac:dyDescent="0.3">
      <c r="F427" s="2" t="s">
        <v>307</v>
      </c>
      <c r="G427" s="2" t="s">
        <v>0</v>
      </c>
      <c r="H427" s="8">
        <v>-0.37431416425902853</v>
      </c>
    </row>
  </sheetData>
  <mergeCells count="17">
    <mergeCell ref="K10:N10"/>
    <mergeCell ref="D8:D9"/>
    <mergeCell ref="H8:H9"/>
    <mergeCell ref="G8:G9"/>
    <mergeCell ref="K8:L8"/>
    <mergeCell ref="C10:D10"/>
    <mergeCell ref="G10:H10"/>
    <mergeCell ref="C8:C9"/>
    <mergeCell ref="A1:R1"/>
    <mergeCell ref="A3:R3"/>
    <mergeCell ref="K6:N6"/>
    <mergeCell ref="M8:N8"/>
    <mergeCell ref="K7:N7"/>
    <mergeCell ref="C6:D6"/>
    <mergeCell ref="C7:D7"/>
    <mergeCell ref="G6:H6"/>
    <mergeCell ref="G7:H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83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4" width="15.625" customWidth="1"/>
    <col min="5" max="5" width="10.75" customWidth="1"/>
    <col min="6" max="6" width="17.625" customWidth="1"/>
    <col min="7" max="10" width="15.625" customWidth="1"/>
    <col min="11" max="11" width="10.75" customWidth="1"/>
    <col min="12" max="12" width="12.75" customWidth="1"/>
    <col min="13" max="14" width="15.625" customWidth="1"/>
    <col min="15" max="101" width="10.75" customWidth="1"/>
  </cols>
  <sheetData>
    <row r="1" spans="1:19" ht="23.95" customHeight="1" x14ac:dyDescent="0.5">
      <c r="A1" s="24" t="s">
        <v>268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x14ac:dyDescent="0.25">
      <c r="A2" t="s">
        <v>0</v>
      </c>
    </row>
    <row r="3" spans="1:19" ht="18" customHeight="1" x14ac:dyDescent="0.3">
      <c r="A3" s="25" t="s">
        <v>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</row>
    <row r="6" spans="1:19" ht="40.75" customHeight="1" x14ac:dyDescent="0.3">
      <c r="B6" s="1" t="s">
        <v>0</v>
      </c>
      <c r="C6" s="23" t="s">
        <v>335</v>
      </c>
      <c r="D6" s="23"/>
      <c r="F6" s="2" t="s">
        <v>0</v>
      </c>
      <c r="G6" s="2"/>
      <c r="H6" s="19" t="s">
        <v>860</v>
      </c>
      <c r="I6" s="19"/>
      <c r="J6" s="19"/>
      <c r="L6" s="1" t="s">
        <v>0</v>
      </c>
      <c r="M6" s="23" t="s">
        <v>869</v>
      </c>
      <c r="N6" s="23"/>
    </row>
    <row r="7" spans="1:19" ht="31.95" customHeight="1" x14ac:dyDescent="0.3">
      <c r="B7" s="1" t="s">
        <v>0</v>
      </c>
      <c r="C7" s="18" t="s">
        <v>2688</v>
      </c>
      <c r="D7" s="18"/>
      <c r="F7" s="2" t="s">
        <v>0</v>
      </c>
      <c r="G7" s="2"/>
      <c r="H7" s="21" t="s">
        <v>861</v>
      </c>
      <c r="I7" s="21"/>
      <c r="J7" s="21"/>
      <c r="L7" s="26" t="s">
        <v>0</v>
      </c>
      <c r="M7" s="18" t="s">
        <v>2689</v>
      </c>
      <c r="N7" s="18" t="s">
        <v>2690</v>
      </c>
    </row>
    <row r="8" spans="1:19" ht="18" customHeight="1" x14ac:dyDescent="0.3">
      <c r="B8" s="1" t="s">
        <v>0</v>
      </c>
      <c r="C8" s="3" t="s">
        <v>314</v>
      </c>
      <c r="D8" s="3" t="s">
        <v>336</v>
      </c>
      <c r="F8" s="2" t="s">
        <v>0</v>
      </c>
      <c r="G8" s="2"/>
      <c r="H8" s="4" t="s">
        <v>862</v>
      </c>
      <c r="I8" s="4" t="s">
        <v>336</v>
      </c>
      <c r="J8" s="4" t="s">
        <v>2686</v>
      </c>
      <c r="L8" s="26"/>
      <c r="M8" s="18"/>
      <c r="N8" s="18"/>
    </row>
    <row r="9" spans="1:19" ht="14.95" x14ac:dyDescent="0.3">
      <c r="B9" s="1" t="s">
        <v>0</v>
      </c>
      <c r="C9" s="17" t="s">
        <v>337</v>
      </c>
      <c r="D9" s="17"/>
      <c r="F9" s="2" t="s">
        <v>0</v>
      </c>
      <c r="G9" s="2"/>
      <c r="H9" s="22" t="s">
        <v>2692</v>
      </c>
      <c r="I9" s="22"/>
      <c r="J9" s="22"/>
      <c r="L9" s="1" t="s">
        <v>0</v>
      </c>
      <c r="M9" s="17" t="s">
        <v>870</v>
      </c>
      <c r="N9" s="17"/>
    </row>
    <row r="10" spans="1:19" ht="14.95" x14ac:dyDescent="0.3">
      <c r="B10" s="1" t="s">
        <v>339</v>
      </c>
      <c r="C10" s="7">
        <v>24.188037176858309</v>
      </c>
      <c r="D10" s="7">
        <v>9.7421397272944432</v>
      </c>
      <c r="F10" s="30" t="s">
        <v>863</v>
      </c>
      <c r="G10" s="31"/>
      <c r="H10" s="8">
        <v>72.162128537641252</v>
      </c>
      <c r="I10" s="8">
        <v>66.264872559410804</v>
      </c>
      <c r="J10" s="8">
        <v>29.68931661206879</v>
      </c>
      <c r="L10" s="1" t="s">
        <v>9</v>
      </c>
      <c r="M10" s="7">
        <v>19.260000000000002</v>
      </c>
      <c r="N10" s="7">
        <v>110.14</v>
      </c>
    </row>
    <row r="11" spans="1:19" ht="14.95" x14ac:dyDescent="0.3">
      <c r="B11" s="1" t="s">
        <v>340</v>
      </c>
      <c r="C11" s="7">
        <v>24.213271412176478</v>
      </c>
      <c r="D11" s="7">
        <v>9.7968197129938464</v>
      </c>
      <c r="F11" s="30" t="s">
        <v>864</v>
      </c>
      <c r="G11" s="31"/>
      <c r="H11" s="8">
        <v>32.215449902692548</v>
      </c>
      <c r="I11" s="8">
        <v>46.691058065618471</v>
      </c>
      <c r="J11" s="8">
        <v>27.27110726441629</v>
      </c>
      <c r="L11" s="1" t="s">
        <v>10</v>
      </c>
      <c r="M11" s="7">
        <v>18.899999999999999</v>
      </c>
      <c r="N11" s="7">
        <v>107.97</v>
      </c>
    </row>
    <row r="12" spans="1:19" ht="14.95" x14ac:dyDescent="0.3">
      <c r="B12" s="1" t="s">
        <v>341</v>
      </c>
      <c r="C12" s="7">
        <v>24.187121272009129</v>
      </c>
      <c r="D12" s="7">
        <v>9.8741257264486162</v>
      </c>
      <c r="F12" s="30" t="s">
        <v>865</v>
      </c>
      <c r="G12" s="31"/>
      <c r="H12" s="8">
        <v>37.552533001886388</v>
      </c>
      <c r="I12" s="8">
        <v>53.7124885080597</v>
      </c>
      <c r="J12" s="8">
        <v>26.776846756336269</v>
      </c>
      <c r="L12" s="1" t="s">
        <v>11</v>
      </c>
      <c r="M12" s="7">
        <v>20.49</v>
      </c>
      <c r="N12" s="7">
        <v>115.64</v>
      </c>
    </row>
    <row r="13" spans="1:19" ht="14.95" x14ac:dyDescent="0.3">
      <c r="B13" s="1" t="s">
        <v>342</v>
      </c>
      <c r="C13" s="7">
        <v>24.27999833584326</v>
      </c>
      <c r="D13" s="7">
        <v>9.896596660182313</v>
      </c>
      <c r="F13" s="27" t="s">
        <v>2691</v>
      </c>
      <c r="G13" s="2" t="s">
        <v>2693</v>
      </c>
      <c r="H13" s="8">
        <v>39.204752139185032</v>
      </c>
      <c r="I13" s="8">
        <v>44.998727042138803</v>
      </c>
      <c r="J13" s="8">
        <v>27.879013945101409</v>
      </c>
      <c r="L13" s="1" t="s">
        <v>12</v>
      </c>
      <c r="M13" s="7">
        <v>19.21</v>
      </c>
      <c r="N13" s="7">
        <v>110.63</v>
      </c>
    </row>
    <row r="14" spans="1:19" ht="14.95" x14ac:dyDescent="0.3">
      <c r="B14" s="1" t="s">
        <v>343</v>
      </c>
      <c r="C14" s="7">
        <v>23.886024674751809</v>
      </c>
      <c r="D14" s="7">
        <v>9.7536015416050059</v>
      </c>
      <c r="F14" s="28"/>
      <c r="G14" s="2" t="s">
        <v>866</v>
      </c>
      <c r="H14" s="8">
        <v>34.556283429294517</v>
      </c>
      <c r="I14" s="8">
        <v>34.495822307327941</v>
      </c>
      <c r="J14" s="8">
        <v>23.76695807607593</v>
      </c>
      <c r="L14" s="1" t="s">
        <v>13</v>
      </c>
      <c r="M14" s="7">
        <v>22.64</v>
      </c>
      <c r="N14" s="7">
        <v>122.58</v>
      </c>
    </row>
    <row r="15" spans="1:19" ht="14.95" x14ac:dyDescent="0.3">
      <c r="B15" s="1" t="s">
        <v>344</v>
      </c>
      <c r="C15" s="7">
        <v>23.875023041180761</v>
      </c>
      <c r="D15" s="7">
        <v>9.583538500993134</v>
      </c>
      <c r="F15" s="28"/>
      <c r="G15" s="2" t="s">
        <v>867</v>
      </c>
      <c r="H15" s="8">
        <v>29.625390805967701</v>
      </c>
      <c r="I15" s="8">
        <v>23.693971349958971</v>
      </c>
      <c r="J15" s="8">
        <v>20.968144964449859</v>
      </c>
      <c r="L15" s="1" t="s">
        <v>14</v>
      </c>
      <c r="M15" s="7">
        <v>21.42</v>
      </c>
      <c r="N15" s="7">
        <v>114.82</v>
      </c>
    </row>
    <row r="16" spans="1:19" ht="14.95" x14ac:dyDescent="0.3">
      <c r="B16" s="1" t="s">
        <v>345</v>
      </c>
      <c r="C16" s="7">
        <v>23.69290000675602</v>
      </c>
      <c r="D16" s="7">
        <v>9.4772289200212736</v>
      </c>
      <c r="F16" s="28"/>
      <c r="G16" s="2" t="s">
        <v>868</v>
      </c>
      <c r="H16" s="8">
        <v>22.58380857857259</v>
      </c>
      <c r="I16" s="8">
        <v>17.947211608070479</v>
      </c>
      <c r="J16" s="8">
        <v>16.127370860415422</v>
      </c>
      <c r="L16" s="1" t="s">
        <v>15</v>
      </c>
      <c r="M16" s="7">
        <v>20.86</v>
      </c>
      <c r="N16" s="7">
        <v>119.36</v>
      </c>
    </row>
    <row r="17" spans="2:14" ht="14.95" x14ac:dyDescent="0.3">
      <c r="B17" s="1" t="s">
        <v>346</v>
      </c>
      <c r="C17" s="7">
        <v>23.766675581165309</v>
      </c>
      <c r="D17" s="7">
        <v>9.4743677848593375</v>
      </c>
      <c r="F17" s="29"/>
      <c r="G17" s="2" t="s">
        <v>2694</v>
      </c>
      <c r="H17" s="8">
        <v>16.50252673276945</v>
      </c>
      <c r="I17" s="8">
        <v>15.56887468381534</v>
      </c>
      <c r="J17" s="8">
        <v>14.59372626408873</v>
      </c>
      <c r="L17" s="1" t="s">
        <v>16</v>
      </c>
      <c r="M17" s="7">
        <v>20.93</v>
      </c>
      <c r="N17" s="7">
        <v>117.43</v>
      </c>
    </row>
    <row r="18" spans="2:14" ht="14.95" x14ac:dyDescent="0.3">
      <c r="B18" s="1" t="s">
        <v>347</v>
      </c>
      <c r="C18" s="7">
        <v>23.749188787061701</v>
      </c>
      <c r="D18" s="7">
        <v>9.4650731691683401</v>
      </c>
      <c r="L18" s="1" t="s">
        <v>17</v>
      </c>
      <c r="M18" s="7">
        <v>20.46</v>
      </c>
      <c r="N18" s="7">
        <v>113.99</v>
      </c>
    </row>
    <row r="19" spans="2:14" ht="14.95" x14ac:dyDescent="0.3">
      <c r="B19" s="1" t="s">
        <v>348</v>
      </c>
      <c r="C19" s="7">
        <v>23.42885778826065</v>
      </c>
      <c r="D19" s="7">
        <v>9.4175888884362315</v>
      </c>
      <c r="L19" s="1" t="s">
        <v>18</v>
      </c>
      <c r="M19" s="7">
        <v>19.7</v>
      </c>
      <c r="N19" s="7">
        <v>107.22</v>
      </c>
    </row>
    <row r="20" spans="2:14" ht="14.95" x14ac:dyDescent="0.3">
      <c r="B20" s="1" t="s">
        <v>349</v>
      </c>
      <c r="C20" s="7">
        <v>23.808934305351109</v>
      </c>
      <c r="D20" s="7">
        <v>9.4225992270180328</v>
      </c>
      <c r="L20" s="1" t="s">
        <v>19</v>
      </c>
      <c r="M20" s="7">
        <v>20.64</v>
      </c>
      <c r="N20" s="7">
        <v>112.9</v>
      </c>
    </row>
    <row r="21" spans="2:14" ht="14.95" x14ac:dyDescent="0.3">
      <c r="B21" s="1" t="s">
        <v>350</v>
      </c>
      <c r="C21" s="7">
        <v>23.735224064534741</v>
      </c>
      <c r="D21" s="7">
        <v>9.3972388411729799</v>
      </c>
      <c r="L21" s="1" t="s">
        <v>20</v>
      </c>
      <c r="M21" s="7">
        <v>19.579999999999998</v>
      </c>
      <c r="N21" s="7">
        <v>111.62</v>
      </c>
    </row>
    <row r="22" spans="2:14" ht="14.95" x14ac:dyDescent="0.3">
      <c r="B22" s="1" t="s">
        <v>351</v>
      </c>
      <c r="C22" s="7">
        <v>23.80252831649117</v>
      </c>
      <c r="D22" s="7">
        <v>9.4427609964644255</v>
      </c>
      <c r="L22" s="1" t="s">
        <v>21</v>
      </c>
      <c r="M22" s="7">
        <v>19.11</v>
      </c>
      <c r="N22" s="7">
        <v>105.89</v>
      </c>
    </row>
    <row r="23" spans="2:14" ht="14.95" x14ac:dyDescent="0.3">
      <c r="B23" s="1" t="s">
        <v>352</v>
      </c>
      <c r="C23" s="7">
        <v>23.832064438625959</v>
      </c>
      <c r="D23" s="7">
        <v>9.5759945356777632</v>
      </c>
      <c r="L23" s="1" t="s">
        <v>22</v>
      </c>
      <c r="M23" s="7">
        <v>18.03</v>
      </c>
      <c r="N23" s="7">
        <v>100.95</v>
      </c>
    </row>
    <row r="24" spans="2:14" ht="14.95" x14ac:dyDescent="0.3">
      <c r="B24" s="1" t="s">
        <v>353</v>
      </c>
      <c r="C24" s="7">
        <v>23.830938075608639</v>
      </c>
      <c r="D24" s="7">
        <v>9.6523503988040762</v>
      </c>
      <c r="L24" s="1" t="s">
        <v>23</v>
      </c>
      <c r="M24" s="7">
        <v>18.37</v>
      </c>
      <c r="N24" s="7">
        <v>102.96</v>
      </c>
    </row>
    <row r="25" spans="2:14" ht="14.95" x14ac:dyDescent="0.3">
      <c r="B25" s="1" t="s">
        <v>354</v>
      </c>
      <c r="C25" s="7">
        <v>23.828972257650491</v>
      </c>
      <c r="D25" s="7">
        <v>9.6463729933087539</v>
      </c>
      <c r="L25" s="1" t="s">
        <v>24</v>
      </c>
      <c r="M25" s="7">
        <v>18.2</v>
      </c>
      <c r="N25" s="7">
        <v>100.5</v>
      </c>
    </row>
    <row r="26" spans="2:14" ht="14.95" x14ac:dyDescent="0.3">
      <c r="B26" s="1" t="s">
        <v>355</v>
      </c>
      <c r="C26" s="7">
        <v>23.948308246796891</v>
      </c>
      <c r="D26" s="7">
        <v>9.6617738593741045</v>
      </c>
      <c r="L26" s="1" t="s">
        <v>25</v>
      </c>
      <c r="M26" s="7">
        <v>19.239999999999998</v>
      </c>
      <c r="N26" s="7">
        <v>108.11</v>
      </c>
    </row>
    <row r="27" spans="2:14" ht="14.95" x14ac:dyDescent="0.3">
      <c r="B27" s="1" t="s">
        <v>356</v>
      </c>
      <c r="C27" s="7">
        <v>22.9940303865408</v>
      </c>
      <c r="D27" s="7">
        <v>9.6779631645268225</v>
      </c>
      <c r="L27" s="1" t="s">
        <v>26</v>
      </c>
      <c r="M27" s="7">
        <v>19.079999999999998</v>
      </c>
      <c r="N27" s="7">
        <v>109.84</v>
      </c>
    </row>
    <row r="28" spans="2:14" ht="14.95" x14ac:dyDescent="0.3">
      <c r="B28" s="1" t="s">
        <v>357</v>
      </c>
      <c r="C28" s="7">
        <v>22.371363588965831</v>
      </c>
      <c r="D28" s="7">
        <v>9.7166888931939166</v>
      </c>
      <c r="L28" s="1" t="s">
        <v>27</v>
      </c>
      <c r="M28" s="7">
        <v>20.329999999999998</v>
      </c>
      <c r="N28" s="7">
        <v>117.5</v>
      </c>
    </row>
    <row r="29" spans="2:14" ht="14.95" x14ac:dyDescent="0.3">
      <c r="B29" s="1" t="s">
        <v>358</v>
      </c>
      <c r="C29" s="7">
        <v>22.552423829967349</v>
      </c>
      <c r="D29" s="7">
        <v>9.7835429390835049</v>
      </c>
      <c r="L29" s="1" t="s">
        <v>28</v>
      </c>
      <c r="M29" s="7">
        <v>19.8</v>
      </c>
      <c r="N29" s="7">
        <v>112.23</v>
      </c>
    </row>
    <row r="30" spans="2:14" ht="14.95" x14ac:dyDescent="0.3">
      <c r="B30" s="1" t="s">
        <v>359</v>
      </c>
      <c r="C30" s="7">
        <v>22.363547701887502</v>
      </c>
      <c r="D30" s="7">
        <v>9.7707029712307651</v>
      </c>
      <c r="L30" s="1" t="s">
        <v>29</v>
      </c>
      <c r="M30" s="7">
        <v>19.34</v>
      </c>
      <c r="N30" s="7">
        <v>108.7</v>
      </c>
    </row>
    <row r="31" spans="2:14" ht="14.95" x14ac:dyDescent="0.3">
      <c r="B31" s="1" t="s">
        <v>360</v>
      </c>
      <c r="C31" s="7">
        <v>21.944707558348352</v>
      </c>
      <c r="D31" s="7">
        <v>9.7813078490693783</v>
      </c>
      <c r="L31" s="1" t="s">
        <v>30</v>
      </c>
      <c r="M31" s="7">
        <v>20.350000000000001</v>
      </c>
      <c r="N31" s="7">
        <v>112.77</v>
      </c>
    </row>
    <row r="32" spans="2:14" ht="14.95" x14ac:dyDescent="0.3">
      <c r="B32" s="1" t="s">
        <v>361</v>
      </c>
      <c r="C32" s="7">
        <v>21.613933320413238</v>
      </c>
      <c r="D32" s="7">
        <v>9.6934767512854485</v>
      </c>
      <c r="L32" s="1" t="s">
        <v>31</v>
      </c>
      <c r="M32" s="7">
        <v>23.16</v>
      </c>
      <c r="N32" s="7">
        <v>121.89</v>
      </c>
    </row>
    <row r="33" spans="2:14" ht="14.95" x14ac:dyDescent="0.3">
      <c r="B33" s="1" t="s">
        <v>362</v>
      </c>
      <c r="C33" s="7">
        <v>21.20889409858972</v>
      </c>
      <c r="D33" s="7">
        <v>9.5688154428401582</v>
      </c>
      <c r="L33" s="1" t="s">
        <v>32</v>
      </c>
      <c r="M33" s="7">
        <v>21.88</v>
      </c>
      <c r="N33" s="7">
        <v>119.12</v>
      </c>
    </row>
    <row r="34" spans="2:14" ht="14.95" x14ac:dyDescent="0.3">
      <c r="B34" s="1" t="s">
        <v>363</v>
      </c>
      <c r="C34" s="7">
        <v>21.233099201443459</v>
      </c>
      <c r="D34" s="7">
        <v>9.592562284576589</v>
      </c>
      <c r="L34" s="1" t="s">
        <v>33</v>
      </c>
      <c r="M34" s="7">
        <v>21.98</v>
      </c>
      <c r="N34" s="7">
        <v>121.8</v>
      </c>
    </row>
    <row r="35" spans="2:14" ht="14.95" x14ac:dyDescent="0.3">
      <c r="B35" s="1" t="s">
        <v>364</v>
      </c>
      <c r="C35" s="7">
        <v>21.222707146110231</v>
      </c>
      <c r="D35" s="7">
        <v>9.6665729699137017</v>
      </c>
      <c r="L35" s="1" t="s">
        <v>34</v>
      </c>
      <c r="M35" s="7">
        <v>20.49</v>
      </c>
      <c r="N35" s="7">
        <v>114.32</v>
      </c>
    </row>
    <row r="36" spans="2:14" ht="14.95" x14ac:dyDescent="0.3">
      <c r="B36" s="1" t="s">
        <v>365</v>
      </c>
      <c r="C36" s="7">
        <v>21.12346917149787</v>
      </c>
      <c r="D36" s="7">
        <v>9.7333012283916123</v>
      </c>
      <c r="L36" s="1" t="s">
        <v>35</v>
      </c>
      <c r="M36" s="7">
        <v>16.27</v>
      </c>
      <c r="N36" s="7">
        <v>97.24</v>
      </c>
    </row>
    <row r="37" spans="2:14" ht="14.95" x14ac:dyDescent="0.3">
      <c r="B37" s="1" t="s">
        <v>366</v>
      </c>
      <c r="C37" s="7">
        <v>20.933598288875739</v>
      </c>
      <c r="D37" s="7">
        <v>9.7303083228189298</v>
      </c>
      <c r="L37" s="1" t="s">
        <v>36</v>
      </c>
      <c r="M37" s="7">
        <v>15.2</v>
      </c>
      <c r="N37" s="7">
        <v>88.6</v>
      </c>
    </row>
    <row r="38" spans="2:14" ht="14.95" x14ac:dyDescent="0.3">
      <c r="B38" s="1" t="s">
        <v>367</v>
      </c>
      <c r="C38" s="7">
        <v>21.63289237600943</v>
      </c>
      <c r="D38" s="7">
        <v>9.9356076095347152</v>
      </c>
      <c r="L38" s="1" t="s">
        <v>37</v>
      </c>
      <c r="M38" s="7">
        <v>14.94</v>
      </c>
      <c r="N38" s="7">
        <v>87.76</v>
      </c>
    </row>
    <row r="39" spans="2:14" ht="14.95" x14ac:dyDescent="0.3">
      <c r="B39" s="1" t="s">
        <v>368</v>
      </c>
      <c r="C39" s="7">
        <v>21.940086406569549</v>
      </c>
      <c r="D39" s="7">
        <v>10.03590221231404</v>
      </c>
      <c r="L39" s="1" t="s">
        <v>38</v>
      </c>
      <c r="M39" s="7">
        <v>14.97</v>
      </c>
      <c r="N39" s="7">
        <v>90.73</v>
      </c>
    </row>
    <row r="40" spans="2:14" ht="14.95" x14ac:dyDescent="0.3">
      <c r="B40" s="1" t="s">
        <v>369</v>
      </c>
      <c r="C40" s="7">
        <v>21.83687721828711</v>
      </c>
      <c r="D40" s="7">
        <v>10.057014749506029</v>
      </c>
      <c r="L40" s="1" t="s">
        <v>39</v>
      </c>
      <c r="M40" s="7">
        <v>14.71</v>
      </c>
      <c r="N40" s="7">
        <v>89.45</v>
      </c>
    </row>
    <row r="41" spans="2:14" ht="14.95" x14ac:dyDescent="0.3">
      <c r="B41" s="1" t="s">
        <v>370</v>
      </c>
      <c r="C41" s="7">
        <v>21.91085861354907</v>
      </c>
      <c r="D41" s="7">
        <v>10.148519824263619</v>
      </c>
      <c r="L41" s="1" t="s">
        <v>40</v>
      </c>
      <c r="M41" s="7">
        <v>14.02</v>
      </c>
      <c r="N41" s="7">
        <v>91.76</v>
      </c>
    </row>
    <row r="42" spans="2:14" ht="14.95" x14ac:dyDescent="0.3">
      <c r="B42" s="1" t="s">
        <v>371</v>
      </c>
      <c r="C42" s="7">
        <v>21.845598778940332</v>
      </c>
      <c r="D42" s="7">
        <v>9.9847429381297044</v>
      </c>
      <c r="L42" s="1" t="s">
        <v>41</v>
      </c>
      <c r="M42" s="7">
        <v>14.31</v>
      </c>
      <c r="N42" s="7">
        <v>90.43</v>
      </c>
    </row>
    <row r="43" spans="2:14" ht="14.95" x14ac:dyDescent="0.3">
      <c r="B43" s="1" t="s">
        <v>372</v>
      </c>
      <c r="C43" s="7">
        <v>21.86031095382743</v>
      </c>
      <c r="D43" s="7">
        <v>10.000642028807439</v>
      </c>
      <c r="L43" s="1" t="s">
        <v>42</v>
      </c>
      <c r="M43" s="7">
        <v>16.14</v>
      </c>
      <c r="N43" s="7">
        <v>98.93</v>
      </c>
    </row>
    <row r="44" spans="2:14" ht="14.95" x14ac:dyDescent="0.3">
      <c r="B44" s="1" t="s">
        <v>373</v>
      </c>
      <c r="C44" s="7">
        <v>21.682672852543771</v>
      </c>
      <c r="D44" s="7">
        <v>9.9853584833561602</v>
      </c>
      <c r="L44" s="1" t="s">
        <v>43</v>
      </c>
      <c r="M44" s="7">
        <v>15.58</v>
      </c>
      <c r="N44" s="7">
        <v>93.81</v>
      </c>
    </row>
    <row r="45" spans="2:14" ht="14.95" x14ac:dyDescent="0.3">
      <c r="B45" s="1" t="s">
        <v>374</v>
      </c>
      <c r="C45" s="7">
        <v>21.399490073910592</v>
      </c>
      <c r="D45" s="7">
        <v>9.9190007608756652</v>
      </c>
      <c r="L45" s="1" t="s">
        <v>44</v>
      </c>
      <c r="M45" s="7">
        <v>16.350000000000001</v>
      </c>
      <c r="N45" s="7">
        <v>97.37</v>
      </c>
    </row>
    <row r="46" spans="2:14" ht="14.95" x14ac:dyDescent="0.3">
      <c r="B46" s="1" t="s">
        <v>375</v>
      </c>
      <c r="C46" s="7">
        <v>21.4323741398671</v>
      </c>
      <c r="D46" s="7">
        <v>10.01459582814703</v>
      </c>
      <c r="L46" s="1" t="s">
        <v>45</v>
      </c>
      <c r="M46" s="7">
        <v>17.16</v>
      </c>
      <c r="N46" s="7">
        <v>102.2</v>
      </c>
    </row>
    <row r="47" spans="2:14" ht="14.95" x14ac:dyDescent="0.3">
      <c r="B47" s="1" t="s">
        <v>376</v>
      </c>
      <c r="C47" s="7">
        <v>21.62463249011045</v>
      </c>
      <c r="D47" s="7">
        <v>10.03729884106153</v>
      </c>
      <c r="L47" s="1" t="s">
        <v>46</v>
      </c>
      <c r="M47" s="7">
        <v>16.87</v>
      </c>
      <c r="N47" s="7">
        <v>101.3</v>
      </c>
    </row>
    <row r="48" spans="2:14" ht="14.95" x14ac:dyDescent="0.3">
      <c r="B48" s="1" t="s">
        <v>377</v>
      </c>
      <c r="C48" s="7">
        <v>21.62463249011045</v>
      </c>
      <c r="D48" s="7">
        <v>10.03729884106153</v>
      </c>
      <c r="L48" s="1" t="s">
        <v>47</v>
      </c>
      <c r="M48" s="7">
        <v>15.24</v>
      </c>
      <c r="N48" s="7">
        <v>95.13</v>
      </c>
    </row>
    <row r="49" spans="2:14" ht="14.95" x14ac:dyDescent="0.3">
      <c r="B49" s="1" t="s">
        <v>378</v>
      </c>
      <c r="C49" s="7">
        <v>21.412089577197129</v>
      </c>
      <c r="D49" s="7">
        <v>9.9898902662945108</v>
      </c>
      <c r="L49" s="1" t="s">
        <v>48</v>
      </c>
      <c r="M49" s="7">
        <v>14.6</v>
      </c>
      <c r="N49" s="7">
        <v>88.79</v>
      </c>
    </row>
    <row r="50" spans="2:14" ht="14.95" x14ac:dyDescent="0.3">
      <c r="B50" s="1" t="s">
        <v>379</v>
      </c>
      <c r="C50" s="7">
        <v>21.359847827304311</v>
      </c>
      <c r="D50" s="7">
        <v>9.958094538322209</v>
      </c>
      <c r="L50" s="1" t="s">
        <v>49</v>
      </c>
      <c r="M50" s="7">
        <v>14.1</v>
      </c>
      <c r="N50" s="7">
        <v>87.71</v>
      </c>
    </row>
    <row r="51" spans="2:14" ht="14.95" x14ac:dyDescent="0.3">
      <c r="B51" s="1" t="s">
        <v>380</v>
      </c>
      <c r="C51" s="7">
        <v>21.12851969403599</v>
      </c>
      <c r="D51" s="7">
        <v>9.9266672046243283</v>
      </c>
      <c r="L51" s="1" t="s">
        <v>50</v>
      </c>
      <c r="M51" s="7">
        <v>14.1</v>
      </c>
      <c r="N51" s="7">
        <v>88.36</v>
      </c>
    </row>
    <row r="52" spans="2:14" ht="14.95" x14ac:dyDescent="0.3">
      <c r="B52" s="1" t="s">
        <v>381</v>
      </c>
      <c r="C52" s="7">
        <v>21.685274583554179</v>
      </c>
      <c r="D52" s="7">
        <v>10.0493575488241</v>
      </c>
      <c r="L52" s="1" t="s">
        <v>51</v>
      </c>
      <c r="M52" s="7">
        <v>13.9</v>
      </c>
      <c r="N52" s="1" t="s">
        <v>0</v>
      </c>
    </row>
    <row r="53" spans="2:14" ht="14.95" x14ac:dyDescent="0.3">
      <c r="B53" s="1" t="s">
        <v>382</v>
      </c>
      <c r="C53" s="7">
        <v>21.706495680892779</v>
      </c>
      <c r="D53" s="7">
        <v>10.06080500844034</v>
      </c>
      <c r="L53" s="1" t="s">
        <v>52</v>
      </c>
      <c r="M53" s="7">
        <v>13.51</v>
      </c>
      <c r="N53" s="7">
        <v>86.32</v>
      </c>
    </row>
    <row r="54" spans="2:14" ht="14.95" x14ac:dyDescent="0.3">
      <c r="B54" s="1" t="s">
        <v>383</v>
      </c>
      <c r="C54" s="7">
        <v>21.668737227080161</v>
      </c>
      <c r="D54" s="7">
        <v>9.9544229410655376</v>
      </c>
      <c r="L54" s="1" t="s">
        <v>53</v>
      </c>
      <c r="M54" s="7">
        <v>13.34</v>
      </c>
      <c r="N54" s="7">
        <v>87.11</v>
      </c>
    </row>
    <row r="55" spans="2:14" ht="14.95" x14ac:dyDescent="0.3">
      <c r="B55" s="1" t="s">
        <v>384</v>
      </c>
      <c r="C55" s="7">
        <v>21.660741348116439</v>
      </c>
      <c r="D55" s="7">
        <v>9.9110153868075681</v>
      </c>
      <c r="L55" s="1" t="s">
        <v>54</v>
      </c>
      <c r="M55" s="7">
        <v>13.3</v>
      </c>
      <c r="N55" s="7">
        <v>86.43</v>
      </c>
    </row>
    <row r="56" spans="2:14" ht="14.95" x14ac:dyDescent="0.3">
      <c r="B56" s="1" t="s">
        <v>385</v>
      </c>
      <c r="C56" s="7">
        <v>21.40532902767654</v>
      </c>
      <c r="D56" s="7">
        <v>9.8924996238305827</v>
      </c>
      <c r="L56" s="1" t="s">
        <v>55</v>
      </c>
      <c r="M56" s="7">
        <v>13.45</v>
      </c>
      <c r="N56" s="7">
        <v>86.48</v>
      </c>
    </row>
    <row r="57" spans="2:14" ht="14.95" x14ac:dyDescent="0.3">
      <c r="B57" s="1" t="s">
        <v>386</v>
      </c>
      <c r="C57" s="7">
        <v>21.23297440666347</v>
      </c>
      <c r="D57" s="7">
        <v>9.8716144139606676</v>
      </c>
      <c r="L57" s="1" t="s">
        <v>56</v>
      </c>
      <c r="M57" s="7">
        <v>13.54</v>
      </c>
      <c r="N57" s="7">
        <v>86.95</v>
      </c>
    </row>
    <row r="58" spans="2:14" ht="14.95" x14ac:dyDescent="0.3">
      <c r="B58" s="1" t="s">
        <v>387</v>
      </c>
      <c r="C58" s="7">
        <v>21.30094925465179</v>
      </c>
      <c r="D58" s="7">
        <v>9.962257298121056</v>
      </c>
      <c r="L58" s="1" t="s">
        <v>57</v>
      </c>
      <c r="M58" s="7">
        <v>12.77</v>
      </c>
      <c r="N58" s="7">
        <v>87.38</v>
      </c>
    </row>
    <row r="59" spans="2:14" ht="14.95" x14ac:dyDescent="0.3">
      <c r="B59" s="1" t="s">
        <v>388</v>
      </c>
      <c r="C59" s="7">
        <v>21.3701959200021</v>
      </c>
      <c r="D59" s="7">
        <v>9.9659091709165679</v>
      </c>
      <c r="L59" s="1" t="s">
        <v>58</v>
      </c>
      <c r="M59" s="7">
        <v>14.19</v>
      </c>
      <c r="N59" s="7">
        <v>93.84</v>
      </c>
    </row>
    <row r="60" spans="2:14" ht="14.95" x14ac:dyDescent="0.3">
      <c r="B60" s="1" t="s">
        <v>389</v>
      </c>
      <c r="C60" s="7">
        <v>21.305379643894788</v>
      </c>
      <c r="D60" s="7">
        <v>10.019278293309331</v>
      </c>
      <c r="L60" s="1" t="s">
        <v>59</v>
      </c>
      <c r="M60" s="7">
        <v>14.18</v>
      </c>
      <c r="N60" s="7">
        <v>94.35</v>
      </c>
    </row>
    <row r="61" spans="2:14" ht="14.95" x14ac:dyDescent="0.3">
      <c r="B61" s="1" t="s">
        <v>390</v>
      </c>
      <c r="C61" s="7">
        <v>21.448280661071191</v>
      </c>
      <c r="D61" s="7">
        <v>10.07460068548872</v>
      </c>
      <c r="L61" s="1" t="s">
        <v>60</v>
      </c>
      <c r="M61" s="7">
        <v>13.58</v>
      </c>
      <c r="N61" s="7">
        <v>98.12</v>
      </c>
    </row>
    <row r="62" spans="2:14" ht="14.95" x14ac:dyDescent="0.3">
      <c r="B62" s="1" t="s">
        <v>391</v>
      </c>
      <c r="C62" s="7">
        <v>21.38137174180013</v>
      </c>
      <c r="D62" s="7">
        <v>10.041191147407</v>
      </c>
      <c r="L62" s="1" t="s">
        <v>61</v>
      </c>
      <c r="M62" s="7">
        <v>13.92</v>
      </c>
      <c r="N62" s="7">
        <v>99.43</v>
      </c>
    </row>
    <row r="63" spans="2:14" ht="14.95" x14ac:dyDescent="0.3">
      <c r="B63" s="1" t="s">
        <v>392</v>
      </c>
      <c r="C63" s="7">
        <v>21.117817636127629</v>
      </c>
      <c r="D63" s="7">
        <v>9.9263316140829776</v>
      </c>
      <c r="L63" s="1" t="s">
        <v>62</v>
      </c>
      <c r="M63" s="7">
        <v>13.81</v>
      </c>
      <c r="N63" s="7">
        <v>96.5</v>
      </c>
    </row>
    <row r="64" spans="2:14" ht="14.95" x14ac:dyDescent="0.3">
      <c r="B64" s="1" t="s">
        <v>393</v>
      </c>
      <c r="C64" s="7">
        <v>21.062114033117219</v>
      </c>
      <c r="D64" s="7">
        <v>9.9414386881025596</v>
      </c>
      <c r="L64" s="1" t="s">
        <v>63</v>
      </c>
      <c r="M64" s="7">
        <v>14.69</v>
      </c>
      <c r="N64" s="7">
        <v>98.35</v>
      </c>
    </row>
    <row r="65" spans="2:14" ht="14.95" x14ac:dyDescent="0.3">
      <c r="B65" s="1" t="s">
        <v>394</v>
      </c>
      <c r="C65" s="7">
        <v>20.84616430142437</v>
      </c>
      <c r="D65" s="7">
        <v>9.9148205896186621</v>
      </c>
      <c r="L65" s="1" t="s">
        <v>64</v>
      </c>
      <c r="M65" s="7">
        <v>15.87</v>
      </c>
      <c r="N65" s="7">
        <v>100.73</v>
      </c>
    </row>
    <row r="66" spans="2:14" ht="14.95" x14ac:dyDescent="0.3">
      <c r="B66" s="1" t="s">
        <v>395</v>
      </c>
      <c r="C66" s="7">
        <v>20.77451046950198</v>
      </c>
      <c r="D66" s="7">
        <v>9.9289652427065107</v>
      </c>
      <c r="L66" s="1" t="s">
        <v>65</v>
      </c>
      <c r="M66" s="7">
        <v>27.62</v>
      </c>
      <c r="N66" s="7">
        <v>129.79</v>
      </c>
    </row>
    <row r="67" spans="2:14" ht="14.95" x14ac:dyDescent="0.3">
      <c r="B67" s="1" t="s">
        <v>396</v>
      </c>
      <c r="C67" s="7">
        <v>20.789271459217311</v>
      </c>
      <c r="D67" s="7">
        <v>9.9339381554482067</v>
      </c>
      <c r="L67" s="1" t="s">
        <v>66</v>
      </c>
      <c r="M67" s="7">
        <v>24.09</v>
      </c>
      <c r="N67" s="7">
        <v>136.29</v>
      </c>
    </row>
    <row r="68" spans="2:14" ht="14.95" x14ac:dyDescent="0.3">
      <c r="B68" s="1" t="s">
        <v>397</v>
      </c>
      <c r="C68" s="7">
        <v>20.431773062499438</v>
      </c>
      <c r="D68" s="7">
        <v>9.843922192816402</v>
      </c>
      <c r="L68" s="1" t="s">
        <v>67</v>
      </c>
      <c r="M68" s="7">
        <v>18.36</v>
      </c>
      <c r="N68" s="7">
        <v>114.01</v>
      </c>
    </row>
    <row r="69" spans="2:14" ht="14.95" x14ac:dyDescent="0.3">
      <c r="B69" s="1" t="s">
        <v>398</v>
      </c>
      <c r="C69" s="7">
        <v>20.38833225629061</v>
      </c>
      <c r="D69" s="7">
        <v>9.8074816311432897</v>
      </c>
      <c r="L69" s="1" t="s">
        <v>68</v>
      </c>
      <c r="M69" s="7">
        <v>16.78</v>
      </c>
      <c r="N69" s="7">
        <v>102.34</v>
      </c>
    </row>
    <row r="70" spans="2:14" ht="14.95" x14ac:dyDescent="0.3">
      <c r="B70" s="1" t="s">
        <v>399</v>
      </c>
      <c r="C70" s="7">
        <v>20.38833225629061</v>
      </c>
      <c r="D70" s="7">
        <v>9.8074816311432897</v>
      </c>
      <c r="L70" s="1" t="s">
        <v>69</v>
      </c>
      <c r="M70" s="7">
        <v>14.27</v>
      </c>
      <c r="N70" s="7">
        <v>91.05</v>
      </c>
    </row>
    <row r="71" spans="2:14" ht="14.95" x14ac:dyDescent="0.3">
      <c r="B71" s="1" t="s">
        <v>400</v>
      </c>
      <c r="C71" s="7">
        <v>19.99966168459428</v>
      </c>
      <c r="D71" s="7">
        <v>9.8072001162904652</v>
      </c>
      <c r="L71" s="1" t="s">
        <v>70</v>
      </c>
      <c r="M71" s="1" t="s">
        <v>0</v>
      </c>
      <c r="N71" s="1" t="s">
        <v>0</v>
      </c>
    </row>
    <row r="72" spans="2:14" ht="14.95" x14ac:dyDescent="0.3">
      <c r="B72" s="1" t="s">
        <v>401</v>
      </c>
      <c r="C72" s="7">
        <v>19.926758479881752</v>
      </c>
      <c r="D72" s="7">
        <v>9.7910949730045704</v>
      </c>
      <c r="L72" s="1" t="s">
        <v>71</v>
      </c>
      <c r="M72" s="7">
        <v>14.73</v>
      </c>
      <c r="N72" s="7">
        <v>92.77</v>
      </c>
    </row>
    <row r="73" spans="2:14" ht="14.95" x14ac:dyDescent="0.3">
      <c r="B73" s="1" t="s">
        <v>402</v>
      </c>
      <c r="C73" s="7">
        <v>20.211940194386148</v>
      </c>
      <c r="D73" s="7">
        <v>9.8682560864847648</v>
      </c>
      <c r="L73" s="1" t="s">
        <v>72</v>
      </c>
      <c r="M73" s="7">
        <v>15.95</v>
      </c>
      <c r="N73" s="7">
        <v>98.81</v>
      </c>
    </row>
    <row r="74" spans="2:14" ht="14.95" x14ac:dyDescent="0.3">
      <c r="B74" s="1" t="s">
        <v>403</v>
      </c>
      <c r="C74" s="7">
        <v>20.250875117260801</v>
      </c>
      <c r="D74" s="7">
        <v>9.8797227494012301</v>
      </c>
      <c r="L74" s="1" t="s">
        <v>73</v>
      </c>
      <c r="M74" s="7">
        <v>17.399999999999999</v>
      </c>
      <c r="N74" s="7">
        <v>103.05</v>
      </c>
    </row>
    <row r="75" spans="2:14" ht="14.95" x14ac:dyDescent="0.3">
      <c r="B75" s="1" t="s">
        <v>404</v>
      </c>
      <c r="C75" s="7">
        <v>20.250875117260801</v>
      </c>
      <c r="D75" s="7">
        <v>9.8797227494012301</v>
      </c>
      <c r="L75" s="1" t="s">
        <v>74</v>
      </c>
      <c r="M75" s="7">
        <v>17.350000000000001</v>
      </c>
      <c r="N75" s="7">
        <v>104.33</v>
      </c>
    </row>
    <row r="76" spans="2:14" ht="14.95" x14ac:dyDescent="0.3">
      <c r="B76" s="1" t="s">
        <v>405</v>
      </c>
      <c r="C76" s="7">
        <v>20.04513929495533</v>
      </c>
      <c r="D76" s="7">
        <v>9.9272006960027372</v>
      </c>
      <c r="L76" s="1" t="s">
        <v>75</v>
      </c>
      <c r="M76" s="1" t="s">
        <v>0</v>
      </c>
      <c r="N76" s="1" t="s">
        <v>0</v>
      </c>
    </row>
    <row r="77" spans="2:14" ht="14.95" x14ac:dyDescent="0.3">
      <c r="B77" s="1" t="s">
        <v>406</v>
      </c>
      <c r="C77" s="7">
        <v>19.756298088184909</v>
      </c>
      <c r="D77" s="7">
        <v>9.9830638225337687</v>
      </c>
      <c r="L77" s="1" t="s">
        <v>76</v>
      </c>
      <c r="M77" s="7">
        <v>17.93</v>
      </c>
      <c r="N77" s="7">
        <v>106.59</v>
      </c>
    </row>
    <row r="78" spans="2:14" ht="14.95" x14ac:dyDescent="0.3">
      <c r="B78" s="1" t="s">
        <v>407</v>
      </c>
      <c r="C78" s="7">
        <v>19.57735533712189</v>
      </c>
      <c r="D78" s="7">
        <v>9.8951903055923616</v>
      </c>
      <c r="L78" s="1" t="s">
        <v>77</v>
      </c>
      <c r="M78" s="7">
        <v>16.13</v>
      </c>
      <c r="N78" s="7">
        <v>94.36</v>
      </c>
    </row>
    <row r="79" spans="2:14" ht="14.95" x14ac:dyDescent="0.3">
      <c r="B79" s="1" t="s">
        <v>408</v>
      </c>
      <c r="C79" s="7">
        <v>19.632125881897721</v>
      </c>
      <c r="D79" s="7">
        <v>9.9829710674963792</v>
      </c>
      <c r="L79" s="1" t="s">
        <v>78</v>
      </c>
      <c r="M79" s="7">
        <v>16.04</v>
      </c>
      <c r="N79" s="7">
        <v>95.89</v>
      </c>
    </row>
    <row r="80" spans="2:14" ht="14.95" x14ac:dyDescent="0.3">
      <c r="B80" s="1" t="s">
        <v>409</v>
      </c>
      <c r="C80" s="7">
        <v>19.884870202528631</v>
      </c>
      <c r="D80" s="7">
        <v>10.113678715111631</v>
      </c>
      <c r="L80" s="1" t="s">
        <v>79</v>
      </c>
      <c r="M80" s="7">
        <v>17.82</v>
      </c>
      <c r="N80" s="7">
        <v>106.37</v>
      </c>
    </row>
    <row r="81" spans="2:14" ht="14.95" x14ac:dyDescent="0.3">
      <c r="B81" s="1" t="s">
        <v>410</v>
      </c>
      <c r="C81" s="7">
        <v>19.938222769756621</v>
      </c>
      <c r="D81" s="7">
        <v>10.093283695402491</v>
      </c>
      <c r="L81" s="1" t="s">
        <v>80</v>
      </c>
      <c r="M81" s="7">
        <v>17.7</v>
      </c>
      <c r="N81" s="7">
        <v>103.93</v>
      </c>
    </row>
    <row r="82" spans="2:14" ht="14.95" x14ac:dyDescent="0.3">
      <c r="B82" s="1" t="s">
        <v>411</v>
      </c>
      <c r="C82" s="7">
        <v>20.256908564312631</v>
      </c>
      <c r="D82" s="7">
        <v>10.083163674661369</v>
      </c>
      <c r="L82" s="1" t="s">
        <v>81</v>
      </c>
      <c r="M82" s="7">
        <v>18.07</v>
      </c>
      <c r="N82" s="1" t="s">
        <v>0</v>
      </c>
    </row>
    <row r="83" spans="2:14" ht="14.95" x14ac:dyDescent="0.3">
      <c r="B83" s="1" t="s">
        <v>412</v>
      </c>
      <c r="C83" s="7">
        <v>20.29938914672746</v>
      </c>
      <c r="D83" s="7">
        <v>10.11354075177049</v>
      </c>
      <c r="L83" s="1" t="s">
        <v>82</v>
      </c>
      <c r="M83" s="7">
        <v>19.54</v>
      </c>
      <c r="N83" s="7">
        <v>115.49</v>
      </c>
    </row>
    <row r="84" spans="2:14" ht="14.95" x14ac:dyDescent="0.3">
      <c r="B84" s="1" t="s">
        <v>413</v>
      </c>
      <c r="C84" s="7">
        <v>20.42383555130408</v>
      </c>
      <c r="D84" s="7">
        <v>10.072286448468351</v>
      </c>
      <c r="L84" s="1" t="s">
        <v>83</v>
      </c>
      <c r="M84" s="7">
        <v>19.190000000000001</v>
      </c>
      <c r="N84" s="7">
        <v>110.94</v>
      </c>
    </row>
    <row r="85" spans="2:14" ht="14.95" x14ac:dyDescent="0.3">
      <c r="B85" s="1" t="s">
        <v>414</v>
      </c>
      <c r="C85" s="7">
        <v>20.42383555130408</v>
      </c>
      <c r="D85" s="7">
        <v>10.072286448468351</v>
      </c>
      <c r="L85" s="1" t="s">
        <v>84</v>
      </c>
      <c r="M85" s="7">
        <v>18.71</v>
      </c>
      <c r="N85" s="7">
        <v>107.93</v>
      </c>
    </row>
    <row r="86" spans="2:14" ht="14.95" x14ac:dyDescent="0.3">
      <c r="B86" s="1" t="s">
        <v>415</v>
      </c>
      <c r="C86" s="7">
        <v>20.57822612920036</v>
      </c>
      <c r="D86" s="7">
        <v>10.0728197874384</v>
      </c>
      <c r="L86" s="1" t="s">
        <v>85</v>
      </c>
      <c r="M86" s="7">
        <v>16.12</v>
      </c>
      <c r="N86" s="7">
        <v>97.79</v>
      </c>
    </row>
    <row r="87" spans="2:14" ht="14.95" x14ac:dyDescent="0.3">
      <c r="B87" s="1" t="s">
        <v>416</v>
      </c>
      <c r="C87" s="7">
        <v>20.678817928760129</v>
      </c>
      <c r="D87" s="7">
        <v>10.099201276017141</v>
      </c>
      <c r="L87" s="1" t="s">
        <v>86</v>
      </c>
      <c r="M87" s="7">
        <v>16.600000000000001</v>
      </c>
      <c r="N87" s="7">
        <v>99.84</v>
      </c>
    </row>
    <row r="88" spans="2:14" ht="14.95" x14ac:dyDescent="0.3">
      <c r="B88" s="1" t="s">
        <v>417</v>
      </c>
      <c r="C88" s="7">
        <v>20.744528311644299</v>
      </c>
      <c r="D88" s="7">
        <v>10.032390392064009</v>
      </c>
      <c r="L88" s="1" t="s">
        <v>87</v>
      </c>
      <c r="M88" s="7">
        <v>15.97</v>
      </c>
      <c r="N88" s="7">
        <v>101.61</v>
      </c>
    </row>
    <row r="89" spans="2:14" ht="14.95" x14ac:dyDescent="0.3">
      <c r="B89" s="1" t="s">
        <v>418</v>
      </c>
      <c r="C89" s="7">
        <v>21.085843621170479</v>
      </c>
      <c r="D89" s="7">
        <v>10.09224559600996</v>
      </c>
      <c r="L89" s="1" t="s">
        <v>88</v>
      </c>
      <c r="M89" s="7">
        <v>15.81</v>
      </c>
      <c r="N89" s="1" t="s">
        <v>0</v>
      </c>
    </row>
    <row r="90" spans="2:14" ht="14.95" x14ac:dyDescent="0.3">
      <c r="B90" s="1" t="s">
        <v>419</v>
      </c>
      <c r="C90" s="7">
        <v>21.314887771347479</v>
      </c>
      <c r="D90" s="7">
        <v>10.242978047978969</v>
      </c>
      <c r="L90" s="1" t="s">
        <v>89</v>
      </c>
      <c r="M90" s="7">
        <v>15.06</v>
      </c>
      <c r="N90" s="7">
        <v>98.26</v>
      </c>
    </row>
    <row r="91" spans="2:14" ht="14.95" x14ac:dyDescent="0.3">
      <c r="B91" s="1" t="s">
        <v>420</v>
      </c>
      <c r="C91" s="7">
        <v>21.277366939462379</v>
      </c>
      <c r="D91" s="7">
        <v>10.193527694792721</v>
      </c>
      <c r="L91" s="1" t="s">
        <v>90</v>
      </c>
      <c r="M91" s="7">
        <v>15.1</v>
      </c>
      <c r="N91" s="7">
        <v>100.56</v>
      </c>
    </row>
    <row r="92" spans="2:14" ht="14.95" x14ac:dyDescent="0.3">
      <c r="B92" s="1" t="s">
        <v>421</v>
      </c>
      <c r="C92" s="7">
        <v>21.157196053140829</v>
      </c>
      <c r="D92" s="7">
        <v>10.192288086914949</v>
      </c>
      <c r="L92" s="1" t="s">
        <v>91</v>
      </c>
      <c r="M92" s="7">
        <v>15.02</v>
      </c>
      <c r="N92" s="7">
        <v>99.52</v>
      </c>
    </row>
    <row r="93" spans="2:14" ht="14.95" x14ac:dyDescent="0.3">
      <c r="B93" s="1" t="s">
        <v>422</v>
      </c>
      <c r="C93" s="7">
        <v>21.51021395923032</v>
      </c>
      <c r="D93" s="7">
        <v>10.22291993144529</v>
      </c>
      <c r="L93" s="1" t="s">
        <v>92</v>
      </c>
      <c r="M93" s="7">
        <v>14.85</v>
      </c>
      <c r="N93" s="7">
        <v>100.41</v>
      </c>
    </row>
    <row r="94" spans="2:14" ht="14.95" x14ac:dyDescent="0.3">
      <c r="B94" s="1" t="s">
        <v>423</v>
      </c>
      <c r="C94" s="7">
        <v>21.893544135264388</v>
      </c>
      <c r="D94" s="7">
        <v>10.15752164025592</v>
      </c>
      <c r="L94" s="1" t="s">
        <v>93</v>
      </c>
      <c r="M94" s="7">
        <v>17.899999999999999</v>
      </c>
      <c r="N94" s="7">
        <v>110.31</v>
      </c>
    </row>
    <row r="95" spans="2:14" ht="14.95" x14ac:dyDescent="0.3">
      <c r="B95" s="1" t="s">
        <v>424</v>
      </c>
      <c r="C95" s="7">
        <v>21.58718027922356</v>
      </c>
      <c r="D95" s="7">
        <v>10.133544513878521</v>
      </c>
      <c r="L95" s="1" t="s">
        <v>94</v>
      </c>
      <c r="M95" s="7">
        <v>16.41</v>
      </c>
      <c r="N95" s="7">
        <v>103.74</v>
      </c>
    </row>
    <row r="96" spans="2:14" ht="14.95" x14ac:dyDescent="0.3">
      <c r="B96" s="1" t="s">
        <v>425</v>
      </c>
      <c r="C96" s="7">
        <v>21.67911369888375</v>
      </c>
      <c r="D96" s="7">
        <v>10.148768310811519</v>
      </c>
      <c r="L96" s="1" t="s">
        <v>95</v>
      </c>
      <c r="M96" s="7">
        <v>16.559999999999999</v>
      </c>
      <c r="N96" s="7">
        <v>101.68</v>
      </c>
    </row>
    <row r="97" spans="2:14" ht="14.95" x14ac:dyDescent="0.3">
      <c r="B97" s="1" t="s">
        <v>426</v>
      </c>
      <c r="C97" s="7">
        <v>21.898820755679079</v>
      </c>
      <c r="D97" s="7">
        <v>10.35097318605111</v>
      </c>
      <c r="L97" s="1" t="s">
        <v>96</v>
      </c>
      <c r="M97" s="7">
        <v>15.84</v>
      </c>
      <c r="N97" s="7">
        <v>98.32</v>
      </c>
    </row>
    <row r="98" spans="2:14" ht="14.95" x14ac:dyDescent="0.3">
      <c r="B98" s="1" t="s">
        <v>427</v>
      </c>
      <c r="C98" s="7">
        <v>22.855676419112129</v>
      </c>
      <c r="D98" s="7">
        <v>10.382161306218251</v>
      </c>
      <c r="L98" s="1" t="s">
        <v>97</v>
      </c>
      <c r="M98" s="7">
        <v>16.43</v>
      </c>
      <c r="N98" s="7">
        <v>101.5</v>
      </c>
    </row>
    <row r="99" spans="2:14" ht="14.95" x14ac:dyDescent="0.3">
      <c r="B99" s="1" t="s">
        <v>428</v>
      </c>
      <c r="C99" s="7">
        <v>22.70943281981835</v>
      </c>
      <c r="D99" s="7">
        <v>10.3125955214933</v>
      </c>
      <c r="L99" s="1" t="s">
        <v>98</v>
      </c>
      <c r="M99" s="7">
        <v>18.62</v>
      </c>
      <c r="N99" s="7">
        <v>109.01</v>
      </c>
    </row>
    <row r="100" spans="2:14" ht="14.95" x14ac:dyDescent="0.3">
      <c r="B100" s="1" t="s">
        <v>429</v>
      </c>
      <c r="C100" s="7">
        <v>22.64188243306079</v>
      </c>
      <c r="D100" s="7">
        <v>10.223802495895651</v>
      </c>
      <c r="L100" s="1" t="s">
        <v>99</v>
      </c>
      <c r="M100" s="7">
        <v>17.21</v>
      </c>
      <c r="N100" s="7">
        <v>100.88</v>
      </c>
    </row>
    <row r="101" spans="2:14" ht="14.95" x14ac:dyDescent="0.3">
      <c r="B101" s="1" t="s">
        <v>430</v>
      </c>
      <c r="C101" s="7">
        <v>22.99079307992934</v>
      </c>
      <c r="D101" s="7">
        <v>10.27536330422593</v>
      </c>
      <c r="L101" s="1" t="s">
        <v>100</v>
      </c>
      <c r="M101" s="7">
        <v>15.77</v>
      </c>
      <c r="N101" s="7">
        <v>97.29</v>
      </c>
    </row>
    <row r="102" spans="2:14" ht="14.95" x14ac:dyDescent="0.3">
      <c r="B102" s="1" t="s">
        <v>431</v>
      </c>
      <c r="C102" s="7">
        <v>22.75071327912103</v>
      </c>
      <c r="D102" s="7">
        <v>10.242459928155441</v>
      </c>
      <c r="L102" s="1" t="s">
        <v>101</v>
      </c>
      <c r="M102" s="7">
        <v>15.5</v>
      </c>
      <c r="N102" s="7">
        <v>96.77</v>
      </c>
    </row>
    <row r="103" spans="2:14" ht="14.95" x14ac:dyDescent="0.3">
      <c r="B103" s="1" t="s">
        <v>432</v>
      </c>
      <c r="C103" s="7">
        <v>22.65964189914353</v>
      </c>
      <c r="D103" s="7">
        <v>10.317514506118981</v>
      </c>
      <c r="L103" s="1" t="s">
        <v>102</v>
      </c>
      <c r="M103" s="7">
        <v>16.54</v>
      </c>
      <c r="N103" s="7">
        <v>101.49</v>
      </c>
    </row>
    <row r="104" spans="2:14" ht="14.95" x14ac:dyDescent="0.3">
      <c r="B104" s="1" t="s">
        <v>433</v>
      </c>
      <c r="C104" s="7">
        <v>22.3966325384561</v>
      </c>
      <c r="D104" s="7">
        <v>10.23525482108891</v>
      </c>
      <c r="L104" s="1" t="s">
        <v>103</v>
      </c>
      <c r="M104" s="7">
        <v>15.81</v>
      </c>
      <c r="N104" s="7">
        <v>99.15</v>
      </c>
    </row>
    <row r="105" spans="2:14" ht="14.95" x14ac:dyDescent="0.3">
      <c r="B105" s="1" t="s">
        <v>434</v>
      </c>
      <c r="C105" s="7">
        <v>22.540949455208761</v>
      </c>
      <c r="D105" s="7">
        <v>10.26410472859045</v>
      </c>
      <c r="L105" s="1" t="s">
        <v>104</v>
      </c>
      <c r="M105" s="7">
        <v>16.02</v>
      </c>
      <c r="N105" s="7">
        <v>99.82</v>
      </c>
    </row>
    <row r="106" spans="2:14" ht="14.95" x14ac:dyDescent="0.3">
      <c r="B106" s="1" t="s">
        <v>435</v>
      </c>
      <c r="C106" s="7">
        <v>22.731300266957781</v>
      </c>
      <c r="D106" s="7">
        <v>10.33030592799081</v>
      </c>
      <c r="L106" s="1" t="s">
        <v>105</v>
      </c>
      <c r="M106" s="7">
        <v>15.89</v>
      </c>
      <c r="N106" s="7">
        <v>98.74</v>
      </c>
    </row>
    <row r="107" spans="2:14" ht="14.95" x14ac:dyDescent="0.3">
      <c r="B107" s="1" t="s">
        <v>436</v>
      </c>
      <c r="C107" s="7">
        <v>22.807854826221359</v>
      </c>
      <c r="D107" s="7">
        <v>10.375308328468851</v>
      </c>
      <c r="L107" s="1" t="s">
        <v>106</v>
      </c>
      <c r="M107" s="7">
        <v>15.1</v>
      </c>
      <c r="N107" s="7">
        <v>95.48</v>
      </c>
    </row>
    <row r="108" spans="2:14" ht="14.95" x14ac:dyDescent="0.3">
      <c r="B108" s="1" t="s">
        <v>437</v>
      </c>
      <c r="C108" s="7">
        <v>22.588310525759969</v>
      </c>
      <c r="D108" s="7">
        <v>10.3399988989317</v>
      </c>
      <c r="L108" s="1" t="s">
        <v>107</v>
      </c>
      <c r="M108" s="7">
        <v>14.77</v>
      </c>
      <c r="N108" s="7">
        <v>96.9</v>
      </c>
    </row>
    <row r="109" spans="2:14" ht="14.95" x14ac:dyDescent="0.3">
      <c r="B109" s="1" t="s">
        <v>438</v>
      </c>
      <c r="C109" s="7">
        <v>22.47230338244578</v>
      </c>
      <c r="D109" s="7">
        <v>10.254120447138259</v>
      </c>
      <c r="L109" s="1" t="s">
        <v>108</v>
      </c>
      <c r="M109" s="7">
        <v>15.37</v>
      </c>
      <c r="N109" s="1" t="s">
        <v>0</v>
      </c>
    </row>
    <row r="110" spans="2:14" ht="14.95" x14ac:dyDescent="0.3">
      <c r="B110" s="1" t="s">
        <v>439</v>
      </c>
      <c r="C110" s="7">
        <v>22.47230338244578</v>
      </c>
      <c r="D110" s="7">
        <v>10.254120447138259</v>
      </c>
      <c r="L110" s="1" t="s">
        <v>109</v>
      </c>
      <c r="M110" s="7">
        <v>15.35</v>
      </c>
      <c r="N110" s="7">
        <v>98.5</v>
      </c>
    </row>
    <row r="111" spans="2:14" ht="14.95" x14ac:dyDescent="0.3">
      <c r="B111" s="1" t="s">
        <v>440</v>
      </c>
      <c r="C111" s="7">
        <v>22.318244117037619</v>
      </c>
      <c r="D111" s="7">
        <v>10.20029347850169</v>
      </c>
      <c r="L111" s="1" t="s">
        <v>110</v>
      </c>
      <c r="M111" s="7">
        <v>15.27</v>
      </c>
      <c r="N111" s="7">
        <v>95.55</v>
      </c>
    </row>
    <row r="112" spans="2:14" ht="14.95" x14ac:dyDescent="0.3">
      <c r="B112" s="1" t="s">
        <v>441</v>
      </c>
      <c r="C112" s="7">
        <v>22.401240307949251</v>
      </c>
      <c r="D112" s="7">
        <v>10.206950486721119</v>
      </c>
      <c r="L112" s="1" t="s">
        <v>111</v>
      </c>
      <c r="M112" s="7">
        <v>15.66</v>
      </c>
      <c r="N112" s="7">
        <v>94.99</v>
      </c>
    </row>
    <row r="113" spans="2:14" ht="14.95" x14ac:dyDescent="0.3">
      <c r="B113" s="1" t="s">
        <v>442</v>
      </c>
      <c r="C113" s="7">
        <v>22.57460143272796</v>
      </c>
      <c r="D113" s="7">
        <v>10.269722982170871</v>
      </c>
      <c r="L113" s="1" t="s">
        <v>112</v>
      </c>
      <c r="M113" s="7">
        <v>18.21</v>
      </c>
      <c r="N113" s="7">
        <v>105.71</v>
      </c>
    </row>
    <row r="114" spans="2:14" ht="14.95" x14ac:dyDescent="0.3">
      <c r="B114" s="1" t="s">
        <v>443</v>
      </c>
      <c r="C114" s="7">
        <v>22.35881768514724</v>
      </c>
      <c r="D114" s="7">
        <v>10.200362367002811</v>
      </c>
      <c r="L114" s="1" t="s">
        <v>113</v>
      </c>
      <c r="M114" s="7">
        <v>18.98</v>
      </c>
      <c r="N114" s="7">
        <v>106.8</v>
      </c>
    </row>
    <row r="115" spans="2:14" ht="14.95" x14ac:dyDescent="0.3">
      <c r="B115" s="1" t="s">
        <v>444</v>
      </c>
      <c r="C115" s="7">
        <v>22.506121084391129</v>
      </c>
      <c r="D115" s="7">
        <v>10.200646150253879</v>
      </c>
      <c r="L115" s="1" t="s">
        <v>114</v>
      </c>
      <c r="M115" s="7">
        <v>19.43</v>
      </c>
      <c r="N115" s="7">
        <v>108.47</v>
      </c>
    </row>
    <row r="116" spans="2:14" ht="14.95" x14ac:dyDescent="0.3">
      <c r="B116" s="1" t="s">
        <v>445</v>
      </c>
      <c r="C116" s="7">
        <v>22.555166834971601</v>
      </c>
      <c r="D116" s="7">
        <v>10.242143742892059</v>
      </c>
      <c r="L116" s="1" t="s">
        <v>115</v>
      </c>
      <c r="M116" s="7">
        <v>19.100000000000001</v>
      </c>
      <c r="N116" s="7">
        <v>106.05</v>
      </c>
    </row>
    <row r="117" spans="2:14" ht="14.95" x14ac:dyDescent="0.3">
      <c r="B117" s="1" t="s">
        <v>446</v>
      </c>
      <c r="C117" s="7">
        <v>22.383468975874269</v>
      </c>
      <c r="D117" s="7">
        <v>10.28060989565455</v>
      </c>
      <c r="L117" s="1" t="s">
        <v>116</v>
      </c>
      <c r="M117" s="7">
        <v>21.13</v>
      </c>
      <c r="N117" s="7">
        <v>114.79</v>
      </c>
    </row>
    <row r="118" spans="2:14" ht="14.95" x14ac:dyDescent="0.3">
      <c r="B118" s="1" t="s">
        <v>447</v>
      </c>
      <c r="C118" s="7">
        <v>22.356323082774619</v>
      </c>
      <c r="D118" s="7">
        <v>10.34616399297931</v>
      </c>
      <c r="L118" s="1" t="s">
        <v>117</v>
      </c>
      <c r="M118" s="7">
        <v>19.63</v>
      </c>
      <c r="N118" s="7">
        <v>108.99</v>
      </c>
    </row>
    <row r="119" spans="2:14" ht="14.95" x14ac:dyDescent="0.3">
      <c r="B119" s="1" t="s">
        <v>448</v>
      </c>
      <c r="C119" s="7">
        <v>22.621817616438811</v>
      </c>
      <c r="D119" s="7">
        <v>10.346573375139791</v>
      </c>
      <c r="L119" s="1" t="s">
        <v>118</v>
      </c>
      <c r="M119" s="7">
        <v>22.78</v>
      </c>
      <c r="N119" s="7">
        <v>118.74</v>
      </c>
    </row>
    <row r="120" spans="2:14" ht="14.95" x14ac:dyDescent="0.3">
      <c r="B120" s="1" t="s">
        <v>449</v>
      </c>
      <c r="C120" s="7">
        <v>22.719773536460451</v>
      </c>
      <c r="D120" s="7">
        <v>10.31548637956864</v>
      </c>
      <c r="L120" s="1" t="s">
        <v>119</v>
      </c>
      <c r="M120" s="7">
        <v>23.51</v>
      </c>
      <c r="N120" s="7">
        <v>118.56</v>
      </c>
    </row>
    <row r="121" spans="2:14" ht="14.95" x14ac:dyDescent="0.3">
      <c r="B121" s="1" t="s">
        <v>450</v>
      </c>
      <c r="C121" s="7">
        <v>22.779415479804079</v>
      </c>
      <c r="D121" s="7">
        <v>10.353748114605089</v>
      </c>
      <c r="L121" s="1" t="s">
        <v>120</v>
      </c>
      <c r="M121" s="7">
        <v>21.93</v>
      </c>
      <c r="N121" s="7">
        <v>109.63</v>
      </c>
    </row>
    <row r="122" spans="2:14" ht="14.95" x14ac:dyDescent="0.3">
      <c r="B122" s="1" t="s">
        <v>451</v>
      </c>
      <c r="C122" s="7">
        <v>22.835559886606489</v>
      </c>
      <c r="D122" s="7">
        <v>10.456650261879791</v>
      </c>
      <c r="L122" s="1" t="s">
        <v>121</v>
      </c>
      <c r="M122" s="7">
        <v>24.87</v>
      </c>
      <c r="N122" s="7">
        <v>120.82</v>
      </c>
    </row>
    <row r="123" spans="2:14" ht="14.95" x14ac:dyDescent="0.3">
      <c r="B123" s="1" t="s">
        <v>452</v>
      </c>
      <c r="C123" s="7">
        <v>22.861639908294521</v>
      </c>
      <c r="D123" s="7">
        <v>10.45076713239196</v>
      </c>
      <c r="L123" s="1" t="s">
        <v>122</v>
      </c>
      <c r="M123" s="7">
        <v>23.37</v>
      </c>
      <c r="N123" s="7">
        <v>115.73</v>
      </c>
    </row>
    <row r="124" spans="2:14" ht="14.95" x14ac:dyDescent="0.3">
      <c r="B124" s="1" t="s">
        <v>453</v>
      </c>
      <c r="C124" s="7">
        <v>22.87557352366532</v>
      </c>
      <c r="D124" s="7">
        <v>10.40757637522575</v>
      </c>
      <c r="L124" s="1" t="s">
        <v>123</v>
      </c>
      <c r="M124" s="7">
        <v>27.86</v>
      </c>
      <c r="N124" s="7">
        <v>128.46</v>
      </c>
    </row>
    <row r="125" spans="2:14" ht="14.95" x14ac:dyDescent="0.3">
      <c r="B125" s="1" t="s">
        <v>454</v>
      </c>
      <c r="C125" s="7">
        <v>23.193775399085101</v>
      </c>
      <c r="D125" s="7">
        <v>10.41579836899896</v>
      </c>
      <c r="L125" s="1" t="s">
        <v>124</v>
      </c>
      <c r="M125" s="7">
        <v>26.92</v>
      </c>
      <c r="N125" s="7">
        <v>129.51</v>
      </c>
    </row>
    <row r="126" spans="2:14" ht="14.95" x14ac:dyDescent="0.3">
      <c r="B126" s="1" t="s">
        <v>455</v>
      </c>
      <c r="C126" s="7">
        <v>23.468189750373099</v>
      </c>
      <c r="D126" s="7">
        <v>10.460074964110399</v>
      </c>
      <c r="L126" s="1" t="s">
        <v>125</v>
      </c>
      <c r="M126" s="7">
        <v>24.23</v>
      </c>
      <c r="N126" s="7">
        <v>115.89</v>
      </c>
    </row>
    <row r="127" spans="2:14" ht="14.95" x14ac:dyDescent="0.3">
      <c r="B127" s="1" t="s">
        <v>456</v>
      </c>
      <c r="C127" s="7">
        <v>23.873624665272619</v>
      </c>
      <c r="D127" s="7">
        <v>10.43711262734826</v>
      </c>
      <c r="L127" s="1" t="s">
        <v>126</v>
      </c>
      <c r="M127" s="7">
        <v>24.66</v>
      </c>
      <c r="N127" s="7">
        <v>112.89</v>
      </c>
    </row>
    <row r="128" spans="2:14" ht="14.95" x14ac:dyDescent="0.3">
      <c r="B128" s="1" t="s">
        <v>457</v>
      </c>
      <c r="C128" s="7">
        <v>24.258730104857751</v>
      </c>
      <c r="D128" s="7">
        <v>10.565059000164419</v>
      </c>
      <c r="L128" s="1" t="s">
        <v>127</v>
      </c>
      <c r="M128" s="7">
        <v>21.77</v>
      </c>
      <c r="N128" s="7">
        <v>98.23</v>
      </c>
    </row>
    <row r="129" spans="2:14" ht="14.95" x14ac:dyDescent="0.3">
      <c r="B129" s="1" t="s">
        <v>458</v>
      </c>
      <c r="C129" s="7">
        <v>24.4807760570054</v>
      </c>
      <c r="D129" s="7">
        <v>10.624357174525841</v>
      </c>
      <c r="L129" s="1" t="s">
        <v>128</v>
      </c>
      <c r="M129" s="7">
        <v>20.51</v>
      </c>
      <c r="N129" s="7">
        <v>95.93</v>
      </c>
    </row>
    <row r="130" spans="2:14" ht="14.95" x14ac:dyDescent="0.3">
      <c r="B130" s="1" t="s">
        <v>459</v>
      </c>
      <c r="C130" s="7">
        <v>24.23120783543995</v>
      </c>
      <c r="D130" s="7">
        <v>10.63448877204732</v>
      </c>
      <c r="L130" s="1" t="s">
        <v>129</v>
      </c>
      <c r="M130" s="7">
        <v>21.7</v>
      </c>
      <c r="N130" s="7">
        <v>99.68</v>
      </c>
    </row>
    <row r="131" spans="2:14" ht="14.95" x14ac:dyDescent="0.3">
      <c r="B131" s="1" t="s">
        <v>460</v>
      </c>
      <c r="C131" s="7">
        <v>24.4224131628356</v>
      </c>
      <c r="D131" s="7">
        <v>10.5662808445687</v>
      </c>
      <c r="L131" s="1" t="s">
        <v>130</v>
      </c>
      <c r="M131" s="7">
        <v>19.899999999999999</v>
      </c>
      <c r="N131" s="7">
        <v>93.23</v>
      </c>
    </row>
    <row r="132" spans="2:14" ht="14.95" x14ac:dyDescent="0.3">
      <c r="B132" s="1" t="s">
        <v>461</v>
      </c>
      <c r="C132" s="7">
        <v>24.562786487084509</v>
      </c>
      <c r="D132" s="7">
        <v>10.584139420545871</v>
      </c>
      <c r="L132" s="1" t="s">
        <v>131</v>
      </c>
      <c r="M132" s="7">
        <v>19.8</v>
      </c>
      <c r="N132" s="7">
        <v>89.95</v>
      </c>
    </row>
    <row r="133" spans="2:14" ht="14.95" x14ac:dyDescent="0.3">
      <c r="B133" s="1" t="s">
        <v>462</v>
      </c>
      <c r="C133" s="7">
        <v>24.82609779464029</v>
      </c>
      <c r="D133" s="7">
        <v>10.746454803666619</v>
      </c>
      <c r="L133" s="1" t="s">
        <v>132</v>
      </c>
      <c r="M133" s="7">
        <v>19.28</v>
      </c>
      <c r="N133" s="7">
        <v>87.99</v>
      </c>
    </row>
    <row r="134" spans="2:14" ht="14.95" x14ac:dyDescent="0.3">
      <c r="B134" s="1" t="s">
        <v>463</v>
      </c>
      <c r="C134" s="7">
        <v>24.765974568434171</v>
      </c>
      <c r="D134" s="7">
        <v>10.664336692576949</v>
      </c>
      <c r="L134" s="1" t="s">
        <v>133</v>
      </c>
      <c r="M134" s="7">
        <v>17.48</v>
      </c>
      <c r="N134" s="7">
        <v>81.89</v>
      </c>
    </row>
    <row r="135" spans="2:14" ht="14.95" x14ac:dyDescent="0.3">
      <c r="B135" s="1" t="s">
        <v>464</v>
      </c>
      <c r="C135" s="7">
        <v>24.410567507634159</v>
      </c>
      <c r="D135" s="7">
        <v>10.63425942569272</v>
      </c>
      <c r="L135" s="1" t="s">
        <v>134</v>
      </c>
      <c r="M135" s="7">
        <v>17.149999999999999</v>
      </c>
      <c r="N135" s="7">
        <v>87.46</v>
      </c>
    </row>
    <row r="136" spans="2:14" ht="14.95" x14ac:dyDescent="0.3">
      <c r="B136" s="1" t="s">
        <v>465</v>
      </c>
      <c r="C136" s="7">
        <v>24.27673892535854</v>
      </c>
      <c r="D136" s="7">
        <v>10.601464360287091</v>
      </c>
      <c r="L136" s="1" t="s">
        <v>135</v>
      </c>
      <c r="M136" s="7">
        <v>18.329999999999998</v>
      </c>
      <c r="N136" s="7">
        <v>90.24</v>
      </c>
    </row>
    <row r="137" spans="2:14" ht="14.95" x14ac:dyDescent="0.3">
      <c r="B137" s="1" t="s">
        <v>466</v>
      </c>
      <c r="C137" s="7">
        <v>24.396505004305471</v>
      </c>
      <c r="D137" s="7">
        <v>10.677848302104531</v>
      </c>
      <c r="L137" s="1" t="s">
        <v>136</v>
      </c>
      <c r="M137" s="7">
        <v>18.690000000000001</v>
      </c>
      <c r="N137" s="7">
        <v>89.51</v>
      </c>
    </row>
    <row r="138" spans="2:14" ht="14.95" x14ac:dyDescent="0.3">
      <c r="B138" s="1" t="s">
        <v>467</v>
      </c>
      <c r="C138" s="7">
        <v>24.490448060598009</v>
      </c>
      <c r="D138" s="7">
        <v>10.72874313881748</v>
      </c>
      <c r="L138" s="1" t="s">
        <v>137</v>
      </c>
      <c r="M138" s="7">
        <v>21.65</v>
      </c>
      <c r="N138" s="7">
        <v>102.44</v>
      </c>
    </row>
    <row r="139" spans="2:14" ht="14.95" x14ac:dyDescent="0.3">
      <c r="B139" s="1" t="s">
        <v>468</v>
      </c>
      <c r="C139" s="7">
        <v>24.599518596476479</v>
      </c>
      <c r="D139" s="7">
        <v>10.74995266374067</v>
      </c>
      <c r="L139" s="1" t="s">
        <v>138</v>
      </c>
      <c r="M139" s="7">
        <v>22.28</v>
      </c>
      <c r="N139" s="7">
        <v>99.12</v>
      </c>
    </row>
    <row r="140" spans="2:14" ht="14.95" x14ac:dyDescent="0.3">
      <c r="B140" s="1" t="s">
        <v>469</v>
      </c>
      <c r="C140" s="7">
        <v>24.46600689490867</v>
      </c>
      <c r="D140" s="7">
        <v>10.66482948563959</v>
      </c>
      <c r="L140" s="1" t="s">
        <v>139</v>
      </c>
      <c r="M140" s="7">
        <v>21.77</v>
      </c>
      <c r="N140" s="7">
        <v>97.55</v>
      </c>
    </row>
    <row r="141" spans="2:14" ht="14.95" x14ac:dyDescent="0.3">
      <c r="B141" s="1" t="s">
        <v>470</v>
      </c>
      <c r="C141" s="7">
        <v>24.576333954083729</v>
      </c>
      <c r="D141" s="7">
        <v>10.64454720898911</v>
      </c>
      <c r="L141" s="1" t="s">
        <v>140</v>
      </c>
      <c r="M141" s="7">
        <v>21.51</v>
      </c>
      <c r="N141" s="7">
        <v>118.37</v>
      </c>
    </row>
    <row r="142" spans="2:14" ht="14.95" x14ac:dyDescent="0.3">
      <c r="B142" s="1" t="s">
        <v>471</v>
      </c>
      <c r="C142" s="7">
        <v>24.294678263919891</v>
      </c>
      <c r="D142" s="7">
        <v>10.548709038398041</v>
      </c>
      <c r="L142" s="1" t="s">
        <v>141</v>
      </c>
      <c r="M142" s="7">
        <v>30.02</v>
      </c>
      <c r="N142" s="7">
        <v>119.48</v>
      </c>
    </row>
    <row r="143" spans="2:14" ht="14.95" x14ac:dyDescent="0.3">
      <c r="B143" s="1" t="s">
        <v>472</v>
      </c>
      <c r="C143" s="7">
        <v>24.593385595457018</v>
      </c>
      <c r="D143" s="7">
        <v>10.477221646981009</v>
      </c>
      <c r="L143" s="1" t="s">
        <v>142</v>
      </c>
      <c r="M143" s="7">
        <v>45.31</v>
      </c>
      <c r="N143" s="7">
        <v>147.16</v>
      </c>
    </row>
    <row r="144" spans="2:14" ht="14.95" x14ac:dyDescent="0.3">
      <c r="B144" s="1" t="s">
        <v>473</v>
      </c>
      <c r="C144" s="7">
        <v>24.593385595457018</v>
      </c>
      <c r="D144" s="7">
        <v>10.477221646981009</v>
      </c>
      <c r="L144" s="1" t="s">
        <v>143</v>
      </c>
      <c r="M144" s="7">
        <v>46.98</v>
      </c>
      <c r="N144" s="7">
        <v>152.63</v>
      </c>
    </row>
    <row r="145" spans="2:14" ht="14.95" x14ac:dyDescent="0.3">
      <c r="B145" s="1" t="s">
        <v>474</v>
      </c>
      <c r="C145" s="7">
        <v>24.373151541096689</v>
      </c>
      <c r="D145" s="7">
        <v>10.54582209594683</v>
      </c>
      <c r="L145" s="1" t="s">
        <v>144</v>
      </c>
      <c r="M145" s="7">
        <v>52.33</v>
      </c>
      <c r="N145" s="7">
        <v>170.92</v>
      </c>
    </row>
    <row r="146" spans="2:14" ht="14.95" x14ac:dyDescent="0.3">
      <c r="B146" s="1" t="s">
        <v>475</v>
      </c>
      <c r="C146" s="7">
        <v>24.074885900640819</v>
      </c>
      <c r="D146" s="7">
        <v>10.507469303716279</v>
      </c>
      <c r="L146" s="1" t="s">
        <v>145</v>
      </c>
      <c r="M146" s="7">
        <v>33.619999999999997</v>
      </c>
      <c r="N146" s="7">
        <v>142.5</v>
      </c>
    </row>
    <row r="147" spans="2:14" ht="14.95" x14ac:dyDescent="0.3">
      <c r="B147" s="1" t="s">
        <v>476</v>
      </c>
      <c r="C147" s="7">
        <v>23.974007770064851</v>
      </c>
      <c r="D147" s="7">
        <v>10.4729729433031</v>
      </c>
      <c r="L147" s="1" t="s">
        <v>146</v>
      </c>
      <c r="M147" s="7">
        <v>40.72</v>
      </c>
      <c r="N147" s="7">
        <v>157.24</v>
      </c>
    </row>
    <row r="148" spans="2:14" ht="14.95" x14ac:dyDescent="0.3">
      <c r="B148" s="1" t="s">
        <v>477</v>
      </c>
      <c r="C148" s="7">
        <v>24.328400576492431</v>
      </c>
      <c r="D148" s="7">
        <v>10.45321503010206</v>
      </c>
      <c r="L148" s="1" t="s">
        <v>147</v>
      </c>
      <c r="M148" s="7">
        <v>37.56</v>
      </c>
      <c r="N148" s="7">
        <v>147.35</v>
      </c>
    </row>
    <row r="149" spans="2:14" ht="14.95" x14ac:dyDescent="0.3">
      <c r="B149" s="1" t="s">
        <v>478</v>
      </c>
      <c r="C149" s="7">
        <v>24.35271213762379</v>
      </c>
      <c r="D149" s="7">
        <v>10.412697681733411</v>
      </c>
      <c r="L149" s="1" t="s">
        <v>148</v>
      </c>
      <c r="M149" s="7">
        <v>30.89</v>
      </c>
      <c r="N149" s="7">
        <v>122.32</v>
      </c>
    </row>
    <row r="150" spans="2:14" ht="14.95" x14ac:dyDescent="0.3">
      <c r="B150" s="1" t="s">
        <v>479</v>
      </c>
      <c r="C150" s="7">
        <v>24.250533502497319</v>
      </c>
      <c r="D150" s="7">
        <v>10.39975473755524</v>
      </c>
      <c r="L150" s="1" t="s">
        <v>149</v>
      </c>
      <c r="M150" s="7">
        <v>30.12</v>
      </c>
      <c r="N150" s="7">
        <v>115.89</v>
      </c>
    </row>
    <row r="151" spans="2:14" ht="14.95" x14ac:dyDescent="0.3">
      <c r="B151" s="1" t="s">
        <v>480</v>
      </c>
      <c r="C151" s="7">
        <v>24.217350188488879</v>
      </c>
      <c r="D151" s="7">
        <v>10.404372301816959</v>
      </c>
      <c r="L151" s="1" t="s">
        <v>150</v>
      </c>
      <c r="M151" s="7">
        <v>32.64</v>
      </c>
      <c r="N151" s="7">
        <v>122.91</v>
      </c>
    </row>
    <row r="152" spans="2:14" ht="14.95" x14ac:dyDescent="0.3">
      <c r="B152" s="1" t="s">
        <v>481</v>
      </c>
      <c r="C152" s="7">
        <v>24.29322614902533</v>
      </c>
      <c r="D152" s="7">
        <v>10.29472304143972</v>
      </c>
      <c r="L152" s="1" t="s">
        <v>151</v>
      </c>
      <c r="M152" s="7">
        <v>29.65</v>
      </c>
      <c r="N152" s="7">
        <v>116.26</v>
      </c>
    </row>
    <row r="153" spans="2:14" ht="14.95" x14ac:dyDescent="0.3">
      <c r="B153" s="1" t="s">
        <v>482</v>
      </c>
      <c r="C153" s="7">
        <v>24.14436766920717</v>
      </c>
      <c r="D153" s="7">
        <v>10.30331306463925</v>
      </c>
      <c r="L153" s="1" t="s">
        <v>152</v>
      </c>
      <c r="M153" s="1" t="s">
        <v>0</v>
      </c>
      <c r="N153" s="1" t="s">
        <v>0</v>
      </c>
    </row>
    <row r="154" spans="2:14" ht="14.95" x14ac:dyDescent="0.3">
      <c r="B154" s="1" t="s">
        <v>483</v>
      </c>
      <c r="C154" s="7">
        <v>24.157022057792361</v>
      </c>
      <c r="D154" s="7">
        <v>10.28288000597872</v>
      </c>
      <c r="L154" s="1" t="s">
        <v>153</v>
      </c>
      <c r="M154" s="7">
        <v>33.82</v>
      </c>
      <c r="N154" s="7">
        <v>124.11</v>
      </c>
    </row>
    <row r="155" spans="2:14" ht="14.95" x14ac:dyDescent="0.3">
      <c r="B155" s="1" t="s">
        <v>484</v>
      </c>
      <c r="C155" s="7">
        <v>24.05291715667153</v>
      </c>
      <c r="D155" s="7">
        <v>10.242744633152959</v>
      </c>
      <c r="L155" s="1" t="s">
        <v>154</v>
      </c>
      <c r="M155" s="7">
        <v>30.57</v>
      </c>
      <c r="N155" s="7">
        <v>112.96</v>
      </c>
    </row>
    <row r="156" spans="2:14" ht="14.95" x14ac:dyDescent="0.3">
      <c r="B156" s="1" t="s">
        <v>485</v>
      </c>
      <c r="C156" s="7">
        <v>23.958669667125839</v>
      </c>
      <c r="D156" s="7">
        <v>10.13120394850495</v>
      </c>
      <c r="L156" s="1" t="s">
        <v>155</v>
      </c>
      <c r="M156" s="7">
        <v>28.45</v>
      </c>
      <c r="N156" s="7">
        <v>109.02</v>
      </c>
    </row>
    <row r="157" spans="2:14" ht="14.95" x14ac:dyDescent="0.3">
      <c r="B157" s="1" t="s">
        <v>486</v>
      </c>
      <c r="C157" s="7">
        <v>24.513001082620249</v>
      </c>
      <c r="D157" s="7">
        <v>10.1554155960124</v>
      </c>
      <c r="L157" s="1" t="s">
        <v>156</v>
      </c>
      <c r="M157" s="7">
        <v>26.47</v>
      </c>
      <c r="N157" s="7">
        <v>102.98</v>
      </c>
    </row>
    <row r="158" spans="2:14" ht="14.95" x14ac:dyDescent="0.3">
      <c r="B158" s="1" t="s">
        <v>487</v>
      </c>
      <c r="C158" s="7">
        <v>24.96874250477795</v>
      </c>
      <c r="D158" s="7">
        <v>10.082771871273421</v>
      </c>
      <c r="L158" s="1" t="s">
        <v>157</v>
      </c>
      <c r="M158" s="7">
        <v>24.84</v>
      </c>
      <c r="N158" s="7">
        <v>98.95</v>
      </c>
    </row>
    <row r="159" spans="2:14" ht="14.95" x14ac:dyDescent="0.3">
      <c r="B159" s="1" t="s">
        <v>488</v>
      </c>
      <c r="C159" s="7">
        <v>24.832096901851038</v>
      </c>
      <c r="D159" s="7">
        <v>10.119150557190929</v>
      </c>
      <c r="L159" s="1" t="s">
        <v>158</v>
      </c>
      <c r="M159" s="7">
        <v>25.15</v>
      </c>
      <c r="N159" s="7">
        <v>103.39</v>
      </c>
    </row>
    <row r="160" spans="2:14" ht="14.95" x14ac:dyDescent="0.3">
      <c r="B160" s="1" t="s">
        <v>489</v>
      </c>
      <c r="C160" s="7">
        <v>24.775369653868569</v>
      </c>
      <c r="D160" s="7">
        <v>10.12637898453289</v>
      </c>
      <c r="L160" s="1" t="s">
        <v>159</v>
      </c>
      <c r="M160" s="7">
        <v>24.17</v>
      </c>
      <c r="N160" s="7">
        <v>101.31</v>
      </c>
    </row>
    <row r="161" spans="2:14" ht="14.95" x14ac:dyDescent="0.3">
      <c r="B161" s="1" t="s">
        <v>490</v>
      </c>
      <c r="C161" s="7">
        <v>24.90341736288951</v>
      </c>
      <c r="D161" s="7">
        <v>10.09761459726311</v>
      </c>
      <c r="L161" s="1" t="s">
        <v>160</v>
      </c>
      <c r="M161" s="7">
        <v>24.7</v>
      </c>
      <c r="N161" s="7">
        <v>102.29</v>
      </c>
    </row>
    <row r="162" spans="2:14" ht="14.95" x14ac:dyDescent="0.3">
      <c r="B162" s="1" t="s">
        <v>491</v>
      </c>
      <c r="C162" s="7">
        <v>24.962707026799489</v>
      </c>
      <c r="D162" s="7">
        <v>10.057872612358549</v>
      </c>
      <c r="L162" s="1" t="s">
        <v>161</v>
      </c>
      <c r="M162" s="7">
        <v>24.6</v>
      </c>
      <c r="N162" s="7">
        <v>102.31</v>
      </c>
    </row>
    <row r="163" spans="2:14" ht="14.95" x14ac:dyDescent="0.3">
      <c r="B163" s="1" t="s">
        <v>492</v>
      </c>
      <c r="C163" s="7">
        <v>24.994445332429699</v>
      </c>
      <c r="D163" s="7">
        <v>10.06411128389985</v>
      </c>
      <c r="L163" s="1" t="s">
        <v>162</v>
      </c>
      <c r="M163" s="7">
        <v>22.68</v>
      </c>
      <c r="N163" s="7">
        <v>97.26</v>
      </c>
    </row>
    <row r="164" spans="2:14" ht="14.95" x14ac:dyDescent="0.3">
      <c r="B164" s="1" t="s">
        <v>493</v>
      </c>
      <c r="C164" s="7">
        <v>25.206698528401649</v>
      </c>
      <c r="D164" s="7">
        <v>10.04993775085549</v>
      </c>
      <c r="L164" s="1" t="s">
        <v>163</v>
      </c>
      <c r="M164" s="7">
        <v>23.64</v>
      </c>
      <c r="N164" s="7">
        <v>101.17</v>
      </c>
    </row>
    <row r="165" spans="2:14" ht="14.95" x14ac:dyDescent="0.3">
      <c r="B165" s="1" t="s">
        <v>494</v>
      </c>
      <c r="C165" s="7">
        <v>25.265557634184411</v>
      </c>
      <c r="D165" s="7">
        <v>10.0645859358319</v>
      </c>
      <c r="L165" s="1" t="s">
        <v>164</v>
      </c>
      <c r="M165" s="7">
        <v>24.76</v>
      </c>
      <c r="N165" s="7">
        <v>104.32</v>
      </c>
    </row>
    <row r="166" spans="2:14" ht="14.95" x14ac:dyDescent="0.3">
      <c r="B166" s="1" t="s">
        <v>495</v>
      </c>
      <c r="C166" s="7">
        <v>25.21352655751156</v>
      </c>
      <c r="D166" s="7">
        <v>10.051459223809211</v>
      </c>
      <c r="L166" s="1" t="s">
        <v>165</v>
      </c>
      <c r="M166" s="7">
        <v>23.55</v>
      </c>
      <c r="N166" s="7">
        <v>99.82</v>
      </c>
    </row>
    <row r="167" spans="2:14" ht="14.95" x14ac:dyDescent="0.3">
      <c r="B167" s="1" t="s">
        <v>496</v>
      </c>
      <c r="C167" s="7">
        <v>25.54835663515248</v>
      </c>
      <c r="D167" s="7">
        <v>10.12084936333147</v>
      </c>
      <c r="L167" s="1" t="s">
        <v>166</v>
      </c>
      <c r="M167" s="7">
        <v>22.48</v>
      </c>
      <c r="N167" s="7">
        <v>96.29</v>
      </c>
    </row>
    <row r="168" spans="2:14" ht="14.95" x14ac:dyDescent="0.3">
      <c r="B168" s="1" t="s">
        <v>497</v>
      </c>
      <c r="C168" s="7">
        <v>25.792779876638811</v>
      </c>
      <c r="D168" s="7">
        <v>10.080412766549809</v>
      </c>
      <c r="L168" s="1" t="s">
        <v>167</v>
      </c>
      <c r="M168" s="7">
        <v>21.9</v>
      </c>
      <c r="N168" s="7">
        <v>96.35</v>
      </c>
    </row>
    <row r="169" spans="2:14" ht="14.95" x14ac:dyDescent="0.3">
      <c r="B169" s="1" t="s">
        <v>498</v>
      </c>
      <c r="C169" s="7">
        <v>25.68095444069105</v>
      </c>
      <c r="D169" s="7">
        <v>10.131986560661179</v>
      </c>
      <c r="L169" s="1" t="s">
        <v>168</v>
      </c>
      <c r="M169" s="7">
        <v>18.39</v>
      </c>
      <c r="N169" s="7">
        <v>87.93</v>
      </c>
    </row>
    <row r="170" spans="2:14" ht="14.95" x14ac:dyDescent="0.3">
      <c r="B170" s="1" t="s">
        <v>499</v>
      </c>
      <c r="C170" s="7">
        <v>25.649668754038959</v>
      </c>
      <c r="D170" s="7">
        <v>10.25061934337241</v>
      </c>
      <c r="L170" s="1" t="s">
        <v>169</v>
      </c>
      <c r="M170" s="7">
        <v>18.22</v>
      </c>
      <c r="N170" s="7">
        <v>91.59</v>
      </c>
    </row>
    <row r="171" spans="2:14" ht="14.95" x14ac:dyDescent="0.3">
      <c r="B171" s="1" t="s">
        <v>500</v>
      </c>
      <c r="C171" s="7">
        <v>26.039860627535081</v>
      </c>
      <c r="D171" s="7">
        <v>10.29701042693217</v>
      </c>
      <c r="L171" s="1" t="s">
        <v>170</v>
      </c>
      <c r="M171" s="7">
        <v>18.62</v>
      </c>
      <c r="N171" s="7">
        <v>97.16</v>
      </c>
    </row>
    <row r="172" spans="2:14" ht="14.95" x14ac:dyDescent="0.3">
      <c r="B172" s="1" t="s">
        <v>501</v>
      </c>
      <c r="C172" s="7">
        <v>26.061635231126061</v>
      </c>
      <c r="D172" s="7">
        <v>10.372033373614901</v>
      </c>
      <c r="L172" s="1" t="s">
        <v>171</v>
      </c>
      <c r="M172" s="7">
        <v>17.829999999999998</v>
      </c>
      <c r="N172" s="7">
        <v>94.11</v>
      </c>
    </row>
    <row r="173" spans="2:14" ht="14.95" x14ac:dyDescent="0.3">
      <c r="B173" s="1" t="s">
        <v>502</v>
      </c>
      <c r="C173" s="7">
        <v>26.296237526651989</v>
      </c>
      <c r="D173" s="7">
        <v>10.52241777573472</v>
      </c>
      <c r="L173" s="1" t="s">
        <v>172</v>
      </c>
      <c r="M173" s="7">
        <v>17.239999999999998</v>
      </c>
      <c r="N173" s="7">
        <v>94.94</v>
      </c>
    </row>
    <row r="174" spans="2:14" ht="14.95" x14ac:dyDescent="0.3">
      <c r="B174" s="1" t="s">
        <v>503</v>
      </c>
      <c r="C174" s="7">
        <v>26.273687292022061</v>
      </c>
      <c r="D174" s="7">
        <v>10.54232156558113</v>
      </c>
      <c r="L174" s="1" t="s">
        <v>173</v>
      </c>
      <c r="M174" s="7">
        <v>18.14</v>
      </c>
      <c r="N174" s="7">
        <v>96.89</v>
      </c>
    </row>
    <row r="175" spans="2:14" ht="14.95" x14ac:dyDescent="0.3">
      <c r="B175" s="1" t="s">
        <v>504</v>
      </c>
      <c r="C175" s="7">
        <v>26.41960336815854</v>
      </c>
      <c r="D175" s="7">
        <v>10.56284529437217</v>
      </c>
      <c r="L175" s="1" t="s">
        <v>174</v>
      </c>
      <c r="M175" s="7">
        <v>18.09</v>
      </c>
      <c r="N175" s="7">
        <v>96.62</v>
      </c>
    </row>
    <row r="176" spans="2:14" ht="14.95" x14ac:dyDescent="0.3">
      <c r="B176" s="1" t="s">
        <v>505</v>
      </c>
      <c r="C176" s="7">
        <v>26.33931534939811</v>
      </c>
      <c r="D176" s="7">
        <v>10.55111939636792</v>
      </c>
      <c r="L176" s="1" t="s">
        <v>175</v>
      </c>
      <c r="M176" s="7">
        <v>20.87</v>
      </c>
      <c r="N176" s="7">
        <v>106.3</v>
      </c>
    </row>
    <row r="177" spans="2:14" ht="14.95" x14ac:dyDescent="0.3">
      <c r="B177" s="1" t="s">
        <v>506</v>
      </c>
      <c r="C177" s="7">
        <v>26.477599946232861</v>
      </c>
      <c r="D177" s="7">
        <v>10.507990411397531</v>
      </c>
      <c r="L177" s="1" t="s">
        <v>176</v>
      </c>
      <c r="M177" s="7">
        <v>20.28</v>
      </c>
      <c r="N177" s="7">
        <v>104.1</v>
      </c>
    </row>
    <row r="178" spans="2:14" ht="14.95" x14ac:dyDescent="0.3">
      <c r="B178" s="1" t="s">
        <v>507</v>
      </c>
      <c r="C178" s="7">
        <v>27.112373150287649</v>
      </c>
      <c r="D178" s="7">
        <v>10.76958171856867</v>
      </c>
      <c r="L178" s="1" t="s">
        <v>177</v>
      </c>
      <c r="M178" s="7">
        <v>22.29</v>
      </c>
      <c r="N178" s="7">
        <v>109.76</v>
      </c>
    </row>
    <row r="179" spans="2:14" ht="14.95" x14ac:dyDescent="0.3">
      <c r="B179" s="1" t="s">
        <v>508</v>
      </c>
      <c r="C179" s="7">
        <v>27.378928806590359</v>
      </c>
      <c r="D179" s="7">
        <v>11.03175460399857</v>
      </c>
      <c r="L179" s="1" t="s">
        <v>178</v>
      </c>
      <c r="M179" s="7">
        <v>20.57</v>
      </c>
      <c r="N179" s="1" t="s">
        <v>0</v>
      </c>
    </row>
    <row r="180" spans="2:14" ht="14.95" x14ac:dyDescent="0.3">
      <c r="B180" s="1" t="s">
        <v>509</v>
      </c>
      <c r="C180" s="7">
        <v>27.378928806590359</v>
      </c>
      <c r="D180" s="7">
        <v>11.03175460399857</v>
      </c>
      <c r="L180" s="1" t="s">
        <v>179</v>
      </c>
      <c r="M180" s="7">
        <v>18.96</v>
      </c>
      <c r="N180" s="7">
        <v>96.49</v>
      </c>
    </row>
    <row r="181" spans="2:14" ht="14.95" x14ac:dyDescent="0.3">
      <c r="B181" s="1" t="s">
        <v>510</v>
      </c>
      <c r="C181" s="7">
        <v>27.58091875930938</v>
      </c>
      <c r="D181" s="7">
        <v>11.07788221885307</v>
      </c>
      <c r="L181" s="1" t="s">
        <v>180</v>
      </c>
      <c r="M181" s="7">
        <v>19.309999999999999</v>
      </c>
      <c r="N181" s="7">
        <v>97.15</v>
      </c>
    </row>
    <row r="182" spans="2:14" ht="14.95" x14ac:dyDescent="0.3">
      <c r="B182" s="1" t="s">
        <v>511</v>
      </c>
      <c r="C182" s="7">
        <v>27.501690762725691</v>
      </c>
      <c r="D182" s="7">
        <v>11.061699768905701</v>
      </c>
      <c r="L182" s="1" t="s">
        <v>181</v>
      </c>
      <c r="M182" s="7">
        <v>19.18</v>
      </c>
      <c r="N182" s="7">
        <v>95.32</v>
      </c>
    </row>
    <row r="183" spans="2:14" ht="14.95" x14ac:dyDescent="0.3">
      <c r="B183" s="1" t="s">
        <v>512</v>
      </c>
      <c r="C183" s="7">
        <v>27.730560213100539</v>
      </c>
      <c r="D183" s="7">
        <v>10.97992509594545</v>
      </c>
      <c r="L183" s="1" t="s">
        <v>182</v>
      </c>
      <c r="M183" s="7">
        <v>18.57</v>
      </c>
      <c r="N183" s="7">
        <v>95.15</v>
      </c>
    </row>
    <row r="184" spans="2:14" ht="14.95" x14ac:dyDescent="0.3">
      <c r="B184" s="1" t="s">
        <v>513</v>
      </c>
      <c r="C184" s="7">
        <v>27.52225320511419</v>
      </c>
      <c r="D184" s="7">
        <v>10.896995358431321</v>
      </c>
      <c r="L184" s="1" t="s">
        <v>183</v>
      </c>
      <c r="M184" s="7">
        <v>18.36</v>
      </c>
      <c r="N184" s="7">
        <v>91.84</v>
      </c>
    </row>
    <row r="185" spans="2:14" ht="14.95" x14ac:dyDescent="0.3">
      <c r="B185" s="1" t="s">
        <v>514</v>
      </c>
      <c r="C185" s="7">
        <v>27.613661496557601</v>
      </c>
      <c r="D185" s="7">
        <v>10.839197913869761</v>
      </c>
      <c r="L185" s="1" t="s">
        <v>184</v>
      </c>
      <c r="M185" s="7">
        <v>17.690000000000001</v>
      </c>
      <c r="N185" s="7">
        <v>90.89</v>
      </c>
    </row>
    <row r="186" spans="2:14" ht="14.95" x14ac:dyDescent="0.3">
      <c r="B186" s="1" t="s">
        <v>515</v>
      </c>
      <c r="C186" s="7">
        <v>27.557563474371491</v>
      </c>
      <c r="D186" s="7">
        <v>10.87413446890525</v>
      </c>
      <c r="L186" s="1" t="s">
        <v>185</v>
      </c>
      <c r="M186" s="7">
        <v>17.61</v>
      </c>
      <c r="N186" s="7">
        <v>90.79</v>
      </c>
    </row>
    <row r="187" spans="2:14" ht="14.95" x14ac:dyDescent="0.3">
      <c r="B187" s="1" t="s">
        <v>516</v>
      </c>
      <c r="C187" s="7">
        <v>27.018479611749068</v>
      </c>
      <c r="D187" s="7">
        <v>10.802169333624761</v>
      </c>
      <c r="L187" s="1" t="s">
        <v>186</v>
      </c>
      <c r="M187" s="7">
        <v>18.48</v>
      </c>
      <c r="N187" s="7">
        <v>93.2</v>
      </c>
    </row>
    <row r="188" spans="2:14" ht="14.95" x14ac:dyDescent="0.3">
      <c r="B188" s="1" t="s">
        <v>517</v>
      </c>
      <c r="C188" s="7">
        <v>27.21110827410849</v>
      </c>
      <c r="D188" s="7">
        <v>10.873849665931481</v>
      </c>
      <c r="L188" s="1" t="s">
        <v>187</v>
      </c>
      <c r="M188" s="7">
        <v>16.77</v>
      </c>
      <c r="N188" s="7">
        <v>89.45</v>
      </c>
    </row>
    <row r="189" spans="2:14" ht="14.95" x14ac:dyDescent="0.3">
      <c r="B189" s="1" t="s">
        <v>518</v>
      </c>
      <c r="C189" s="7">
        <v>27.299763601006919</v>
      </c>
      <c r="D189" s="7">
        <v>10.92044847538112</v>
      </c>
      <c r="L189" s="1" t="s">
        <v>188</v>
      </c>
      <c r="M189" s="7">
        <v>17.16</v>
      </c>
      <c r="N189" s="7">
        <v>88.97</v>
      </c>
    </row>
    <row r="190" spans="2:14" ht="14.95" x14ac:dyDescent="0.3">
      <c r="B190" s="1" t="s">
        <v>519</v>
      </c>
      <c r="C190" s="7">
        <v>27.506925989064271</v>
      </c>
      <c r="D190" s="7">
        <v>11.135139399635939</v>
      </c>
      <c r="L190" s="1" t="s">
        <v>189</v>
      </c>
      <c r="M190" s="7">
        <v>16.95</v>
      </c>
      <c r="N190" s="7">
        <v>92.06</v>
      </c>
    </row>
    <row r="191" spans="2:14" ht="14.95" x14ac:dyDescent="0.3">
      <c r="B191" s="1" t="s">
        <v>520</v>
      </c>
      <c r="C191" s="7">
        <v>27.523736906104549</v>
      </c>
      <c r="D191" s="7">
        <v>11.12753053592232</v>
      </c>
      <c r="L191" s="1" t="s">
        <v>190</v>
      </c>
      <c r="M191" s="7">
        <v>17.260000000000002</v>
      </c>
      <c r="N191" s="7">
        <v>99.02</v>
      </c>
    </row>
    <row r="192" spans="2:14" ht="14.95" x14ac:dyDescent="0.3">
      <c r="B192" s="1" t="s">
        <v>521</v>
      </c>
      <c r="C192" s="7">
        <v>27.687250073414631</v>
      </c>
      <c r="D192" s="7">
        <v>11.230375326399621</v>
      </c>
      <c r="L192" s="1" t="s">
        <v>191</v>
      </c>
      <c r="M192" s="7">
        <v>18.02</v>
      </c>
      <c r="N192" s="7">
        <v>103.04</v>
      </c>
    </row>
    <row r="193" spans="2:14" ht="14.95" x14ac:dyDescent="0.3">
      <c r="B193" s="1" t="s">
        <v>522</v>
      </c>
      <c r="C193" s="7">
        <v>27.717273440838909</v>
      </c>
      <c r="D193" s="7">
        <v>11.197454412758731</v>
      </c>
      <c r="L193" s="1" t="s">
        <v>192</v>
      </c>
      <c r="M193" s="7">
        <v>20.82</v>
      </c>
      <c r="N193" s="7">
        <v>113.37</v>
      </c>
    </row>
    <row r="194" spans="2:14" ht="14.95" x14ac:dyDescent="0.3">
      <c r="B194" s="1" t="s">
        <v>523</v>
      </c>
      <c r="C194" s="7">
        <v>27.61038380031032</v>
      </c>
      <c r="D194" s="7">
        <v>11.157678365903349</v>
      </c>
      <c r="L194" s="1" t="s">
        <v>193</v>
      </c>
      <c r="M194" s="7">
        <v>19.11</v>
      </c>
      <c r="N194" s="7">
        <v>106.19</v>
      </c>
    </row>
    <row r="195" spans="2:14" ht="14.95" x14ac:dyDescent="0.3">
      <c r="B195" s="1" t="s">
        <v>524</v>
      </c>
      <c r="C195" s="7">
        <v>27.61038380031032</v>
      </c>
      <c r="D195" s="7">
        <v>11.157678365903349</v>
      </c>
      <c r="L195" s="1" t="s">
        <v>194</v>
      </c>
      <c r="M195" s="7">
        <v>21.6</v>
      </c>
      <c r="N195" s="7">
        <v>115.5</v>
      </c>
    </row>
    <row r="196" spans="2:14" ht="14.95" x14ac:dyDescent="0.3">
      <c r="B196" s="1" t="s">
        <v>525</v>
      </c>
      <c r="C196" s="7">
        <v>27.860083248362251</v>
      </c>
      <c r="D196" s="7">
        <v>11.090188142453609</v>
      </c>
      <c r="L196" s="1" t="s">
        <v>195</v>
      </c>
      <c r="M196" s="7">
        <v>20.14</v>
      </c>
      <c r="N196" s="7">
        <v>106.2</v>
      </c>
    </row>
    <row r="197" spans="2:14" ht="14.95" x14ac:dyDescent="0.3">
      <c r="B197" s="1" t="s">
        <v>526</v>
      </c>
      <c r="C197" s="7">
        <v>27.585801506993882</v>
      </c>
      <c r="D197" s="7">
        <v>10.93452907740012</v>
      </c>
      <c r="L197" s="1" t="s">
        <v>196</v>
      </c>
      <c r="M197" s="7">
        <v>22.17</v>
      </c>
      <c r="N197" s="1" t="s">
        <v>0</v>
      </c>
    </row>
    <row r="198" spans="2:14" ht="14.95" x14ac:dyDescent="0.3">
      <c r="B198" s="1" t="s">
        <v>527</v>
      </c>
      <c r="C198" s="7">
        <v>28.000529227510619</v>
      </c>
      <c r="D198" s="7">
        <v>10.90450282851115</v>
      </c>
      <c r="L198" s="1" t="s">
        <v>197</v>
      </c>
      <c r="M198" s="7">
        <v>20.62</v>
      </c>
      <c r="N198" s="7">
        <v>108.86</v>
      </c>
    </row>
    <row r="199" spans="2:14" ht="14.95" x14ac:dyDescent="0.3">
      <c r="B199" s="1" t="s">
        <v>528</v>
      </c>
      <c r="C199" s="7">
        <v>27.972557415947829</v>
      </c>
      <c r="D199" s="7">
        <v>10.839305577812199</v>
      </c>
      <c r="L199" s="1" t="s">
        <v>198</v>
      </c>
      <c r="M199" s="7">
        <v>19.829999999999998</v>
      </c>
      <c r="N199" s="7">
        <v>104.32</v>
      </c>
    </row>
    <row r="200" spans="2:14" ht="14.95" x14ac:dyDescent="0.3">
      <c r="B200" s="1" t="s">
        <v>529</v>
      </c>
      <c r="C200" s="7">
        <v>27.449989894414859</v>
      </c>
      <c r="D200" s="7">
        <v>10.88669399284665</v>
      </c>
      <c r="L200" s="1" t="s">
        <v>199</v>
      </c>
      <c r="M200" s="7">
        <v>17.48</v>
      </c>
      <c r="N200" s="7">
        <v>92.29</v>
      </c>
    </row>
    <row r="201" spans="2:14" ht="14.95" x14ac:dyDescent="0.3">
      <c r="B201" s="1" t="s">
        <v>530</v>
      </c>
      <c r="C201" s="7">
        <v>27.610311969146409</v>
      </c>
      <c r="D201" s="7">
        <v>11.002479956246519</v>
      </c>
      <c r="L201" s="1" t="s">
        <v>200</v>
      </c>
      <c r="M201" s="7">
        <v>16.760000000000002</v>
      </c>
      <c r="N201" s="7">
        <v>89.65</v>
      </c>
    </row>
    <row r="202" spans="2:14" ht="14.95" x14ac:dyDescent="0.3">
      <c r="B202" s="1" t="s">
        <v>531</v>
      </c>
      <c r="C202" s="7">
        <v>27.734876537879941</v>
      </c>
      <c r="D202" s="7">
        <v>10.98080909409666</v>
      </c>
      <c r="L202" s="1" t="s">
        <v>201</v>
      </c>
      <c r="M202" s="7">
        <v>16.59</v>
      </c>
      <c r="N202" s="7">
        <v>89.6</v>
      </c>
    </row>
    <row r="203" spans="2:14" ht="14.95" x14ac:dyDescent="0.3">
      <c r="B203" s="1" t="s">
        <v>532</v>
      </c>
      <c r="C203" s="7">
        <v>27.51748543075739</v>
      </c>
      <c r="D203" s="7">
        <v>10.99721274149363</v>
      </c>
      <c r="L203" s="1" t="s">
        <v>202</v>
      </c>
      <c r="M203" s="7">
        <v>16.32</v>
      </c>
      <c r="N203" s="7">
        <v>91.84</v>
      </c>
    </row>
    <row r="204" spans="2:14" ht="14.95" x14ac:dyDescent="0.3">
      <c r="B204" s="1" t="s">
        <v>533</v>
      </c>
      <c r="C204" s="7">
        <v>27.73581971119442</v>
      </c>
      <c r="D204" s="7">
        <v>10.99462749200077</v>
      </c>
      <c r="L204" s="1" t="s">
        <v>203</v>
      </c>
      <c r="M204" s="7">
        <v>16.73</v>
      </c>
      <c r="N204" s="7">
        <v>89.74</v>
      </c>
    </row>
    <row r="205" spans="2:14" ht="14.95" x14ac:dyDescent="0.3">
      <c r="B205" s="1" t="s">
        <v>534</v>
      </c>
      <c r="C205" s="7">
        <v>27.69891344582037</v>
      </c>
      <c r="D205" s="7">
        <v>10.99255027047017</v>
      </c>
      <c r="L205" s="1" t="s">
        <v>204</v>
      </c>
      <c r="M205" s="7">
        <v>16.829999999999998</v>
      </c>
      <c r="N205" s="7">
        <v>89.54</v>
      </c>
    </row>
    <row r="206" spans="2:14" ht="14.95" x14ac:dyDescent="0.3">
      <c r="B206" s="1" t="s">
        <v>535</v>
      </c>
      <c r="C206" s="7">
        <v>27.69891344582037</v>
      </c>
      <c r="D206" s="7">
        <v>10.99255027047017</v>
      </c>
      <c r="L206" s="1" t="s">
        <v>205</v>
      </c>
      <c r="M206" s="7">
        <v>16.64</v>
      </c>
      <c r="N206" s="7">
        <v>89.8</v>
      </c>
    </row>
    <row r="207" spans="2:14" ht="14.95" x14ac:dyDescent="0.3">
      <c r="B207" s="1" t="s">
        <v>536</v>
      </c>
      <c r="C207" s="7">
        <v>27.83867402352573</v>
      </c>
      <c r="D207" s="7">
        <v>10.90914973198667</v>
      </c>
      <c r="L207" s="1" t="s">
        <v>206</v>
      </c>
      <c r="M207" s="7">
        <v>16.38</v>
      </c>
      <c r="N207" s="7">
        <v>90.6</v>
      </c>
    </row>
    <row r="208" spans="2:14" ht="14.95" x14ac:dyDescent="0.3">
      <c r="B208" s="1" t="s">
        <v>537</v>
      </c>
      <c r="C208" s="7">
        <v>27.962649163935598</v>
      </c>
      <c r="D208" s="7">
        <v>10.885321407618971</v>
      </c>
      <c r="L208" s="1" t="s">
        <v>207</v>
      </c>
      <c r="M208" s="7">
        <v>17.48</v>
      </c>
      <c r="N208" s="1" t="s">
        <v>0</v>
      </c>
    </row>
    <row r="209" spans="2:14" ht="14.95" x14ac:dyDescent="0.3">
      <c r="B209" s="1" t="s">
        <v>538</v>
      </c>
      <c r="C209" s="7">
        <v>27.936074754412822</v>
      </c>
      <c r="D209" s="7">
        <v>10.893543537782151</v>
      </c>
      <c r="L209" s="1" t="s">
        <v>208</v>
      </c>
      <c r="M209" s="7">
        <v>17.79</v>
      </c>
      <c r="N209" s="7">
        <v>96.3</v>
      </c>
    </row>
    <row r="210" spans="2:14" ht="14.95" x14ac:dyDescent="0.3">
      <c r="B210" s="1" t="s">
        <v>539</v>
      </c>
      <c r="C210" s="7">
        <v>27.48368995936066</v>
      </c>
      <c r="D210" s="7">
        <v>11.07612339632797</v>
      </c>
      <c r="L210" s="1" t="s">
        <v>209</v>
      </c>
      <c r="M210" s="7">
        <v>16.809999999999999</v>
      </c>
      <c r="N210" s="7">
        <v>91.31</v>
      </c>
    </row>
    <row r="211" spans="2:14" ht="14.95" x14ac:dyDescent="0.3">
      <c r="B211" s="1" t="s">
        <v>540</v>
      </c>
      <c r="C211" s="7">
        <v>27.394530846131499</v>
      </c>
      <c r="D211" s="7">
        <v>11.052464425129809</v>
      </c>
      <c r="L211" s="1" t="s">
        <v>210</v>
      </c>
      <c r="M211" s="7">
        <v>15.94</v>
      </c>
      <c r="N211" s="7">
        <v>91.76</v>
      </c>
    </row>
    <row r="212" spans="2:14" ht="14.95" x14ac:dyDescent="0.3">
      <c r="B212" s="1" t="s">
        <v>541</v>
      </c>
      <c r="C212" s="7">
        <v>27.641373667945501</v>
      </c>
      <c r="D212" s="7">
        <v>11.047966005392739</v>
      </c>
      <c r="L212" s="1" t="s">
        <v>211</v>
      </c>
      <c r="M212" s="7">
        <v>15.78</v>
      </c>
      <c r="N212" s="7">
        <v>90.94</v>
      </c>
    </row>
    <row r="213" spans="2:14" ht="14.95" x14ac:dyDescent="0.3">
      <c r="B213" s="1" t="s">
        <v>542</v>
      </c>
      <c r="C213" s="7">
        <v>27.98054853954838</v>
      </c>
      <c r="D213" s="7">
        <v>11.096624905577951</v>
      </c>
      <c r="L213" s="1" t="s">
        <v>212</v>
      </c>
      <c r="M213" s="7">
        <v>16.399999999999999</v>
      </c>
      <c r="N213" s="7">
        <v>93.53</v>
      </c>
    </row>
    <row r="214" spans="2:14" ht="14.95" x14ac:dyDescent="0.3">
      <c r="B214" s="1" t="s">
        <v>543</v>
      </c>
      <c r="C214" s="7">
        <v>28.059075452956371</v>
      </c>
      <c r="D214" s="7">
        <v>11.050116176230199</v>
      </c>
      <c r="L214" s="1" t="s">
        <v>213</v>
      </c>
      <c r="M214" s="7">
        <v>17.2</v>
      </c>
      <c r="N214" s="7">
        <v>95.75</v>
      </c>
    </row>
    <row r="215" spans="2:14" ht="14.95" x14ac:dyDescent="0.3">
      <c r="B215" s="1" t="s">
        <v>544</v>
      </c>
      <c r="C215" s="7">
        <v>28.179954438930469</v>
      </c>
      <c r="D215" s="7">
        <v>11.173003236220181</v>
      </c>
      <c r="L215" s="1" t="s">
        <v>214</v>
      </c>
      <c r="M215" s="7">
        <v>17.38</v>
      </c>
      <c r="N215" s="7">
        <v>94.66</v>
      </c>
    </row>
    <row r="216" spans="2:14" ht="14.95" x14ac:dyDescent="0.3">
      <c r="B216" s="1" t="s">
        <v>545</v>
      </c>
      <c r="C216" s="7">
        <v>28.265907867000191</v>
      </c>
      <c r="D216" s="7">
        <v>11.138429129037769</v>
      </c>
      <c r="L216" s="1" t="s">
        <v>215</v>
      </c>
      <c r="M216" s="7">
        <v>17.16</v>
      </c>
      <c r="N216" s="7">
        <v>95.56</v>
      </c>
    </row>
    <row r="217" spans="2:14" ht="14.95" x14ac:dyDescent="0.3">
      <c r="B217" s="1" t="s">
        <v>546</v>
      </c>
      <c r="C217" s="7">
        <v>28.17385385034444</v>
      </c>
      <c r="D217" s="7">
        <v>11.093525141956169</v>
      </c>
      <c r="L217" s="1" t="s">
        <v>216</v>
      </c>
      <c r="M217" s="7">
        <v>16.52</v>
      </c>
      <c r="N217" s="7">
        <v>92.9</v>
      </c>
    </row>
    <row r="218" spans="2:14" ht="14.95" x14ac:dyDescent="0.3">
      <c r="B218" s="1" t="s">
        <v>547</v>
      </c>
      <c r="C218" s="7">
        <v>27.515685436098849</v>
      </c>
      <c r="D218" s="7">
        <v>10.91597237885644</v>
      </c>
      <c r="L218" s="1" t="s">
        <v>217</v>
      </c>
      <c r="M218" s="7">
        <v>16.41</v>
      </c>
      <c r="N218" s="7">
        <v>93.15</v>
      </c>
    </row>
    <row r="219" spans="2:14" ht="14.95" x14ac:dyDescent="0.3">
      <c r="B219" s="1" t="s">
        <v>548</v>
      </c>
      <c r="C219" s="7">
        <v>27.289780849248469</v>
      </c>
      <c r="D219" s="7">
        <v>11.007983391874641</v>
      </c>
      <c r="L219" s="1" t="s">
        <v>218</v>
      </c>
      <c r="M219" s="7">
        <v>16.649999999999999</v>
      </c>
      <c r="N219" s="7">
        <v>92.26</v>
      </c>
    </row>
    <row r="220" spans="2:14" ht="14.95" x14ac:dyDescent="0.3">
      <c r="B220" s="1" t="s">
        <v>549</v>
      </c>
      <c r="C220" s="7">
        <v>27.32824006946365</v>
      </c>
      <c r="D220" s="7">
        <v>10.964943883363871</v>
      </c>
      <c r="L220" s="1" t="s">
        <v>219</v>
      </c>
      <c r="M220" s="7">
        <v>16.5</v>
      </c>
      <c r="N220" s="7">
        <v>90.58</v>
      </c>
    </row>
    <row r="221" spans="2:14" ht="14.95" x14ac:dyDescent="0.3">
      <c r="B221" s="1" t="s">
        <v>550</v>
      </c>
      <c r="C221" s="7">
        <v>27.48071305978505</v>
      </c>
      <c r="D221" s="7">
        <v>11.05280923953371</v>
      </c>
      <c r="L221" s="1" t="s">
        <v>220</v>
      </c>
      <c r="M221" s="7">
        <v>15.37</v>
      </c>
      <c r="N221" s="7">
        <v>88.04</v>
      </c>
    </row>
    <row r="222" spans="2:14" ht="14.95" x14ac:dyDescent="0.3">
      <c r="B222" s="1" t="s">
        <v>551</v>
      </c>
      <c r="C222" s="7">
        <v>27.468011154059059</v>
      </c>
      <c r="D222" s="7">
        <v>10.92879482145584</v>
      </c>
      <c r="L222" s="1" t="s">
        <v>221</v>
      </c>
      <c r="M222" s="7">
        <v>15.39</v>
      </c>
      <c r="N222" s="7">
        <v>89.75</v>
      </c>
    </row>
    <row r="223" spans="2:14" ht="14.95" x14ac:dyDescent="0.3">
      <c r="B223" s="1" t="s">
        <v>552</v>
      </c>
      <c r="C223" s="7">
        <v>27.518257031267868</v>
      </c>
      <c r="D223" s="7">
        <v>11.060478497742579</v>
      </c>
      <c r="L223" s="1" t="s">
        <v>222</v>
      </c>
      <c r="M223" s="7">
        <v>14.93</v>
      </c>
      <c r="N223" s="7">
        <v>90.59</v>
      </c>
    </row>
    <row r="224" spans="2:14" ht="14.95" x14ac:dyDescent="0.3">
      <c r="B224" s="1" t="s">
        <v>553</v>
      </c>
      <c r="C224" s="7">
        <v>27.88639925820506</v>
      </c>
      <c r="D224" s="7">
        <v>11.06228179507554</v>
      </c>
      <c r="L224" s="1" t="s">
        <v>223</v>
      </c>
      <c r="M224" s="7">
        <v>15.03</v>
      </c>
      <c r="N224" s="7">
        <v>88.59</v>
      </c>
    </row>
    <row r="225" spans="2:14" ht="14.95" x14ac:dyDescent="0.3">
      <c r="B225" s="1" t="s">
        <v>554</v>
      </c>
      <c r="C225" s="7">
        <v>27.828201690320089</v>
      </c>
      <c r="D225" s="7">
        <v>11.125937218888019</v>
      </c>
      <c r="L225" s="1" t="s">
        <v>224</v>
      </c>
      <c r="M225" s="7">
        <v>15.98</v>
      </c>
      <c r="N225" s="7">
        <v>95.14</v>
      </c>
    </row>
    <row r="226" spans="2:14" ht="14.95" x14ac:dyDescent="0.3">
      <c r="B226" s="1" t="s">
        <v>555</v>
      </c>
      <c r="C226" s="7">
        <v>27.754915895330001</v>
      </c>
      <c r="D226" s="7">
        <v>11.228139352240261</v>
      </c>
      <c r="L226" s="1" t="s">
        <v>225</v>
      </c>
      <c r="M226" s="7">
        <v>15.48</v>
      </c>
      <c r="N226" s="7">
        <v>94.33</v>
      </c>
    </row>
    <row r="227" spans="2:14" ht="14.95" x14ac:dyDescent="0.3">
      <c r="B227" s="1" t="s">
        <v>556</v>
      </c>
      <c r="C227" s="7">
        <v>27.431907320319279</v>
      </c>
      <c r="D227" s="7">
        <v>11.079616191727411</v>
      </c>
      <c r="L227" s="1" t="s">
        <v>226</v>
      </c>
      <c r="M227" s="7">
        <v>16.72</v>
      </c>
      <c r="N227" s="7">
        <v>98.37</v>
      </c>
    </row>
    <row r="228" spans="2:14" ht="14.95" x14ac:dyDescent="0.3">
      <c r="B228" s="1" t="s">
        <v>557</v>
      </c>
      <c r="C228" s="7">
        <v>27.490368730271541</v>
      </c>
      <c r="D228" s="7">
        <v>11.081627386749419</v>
      </c>
      <c r="L228" s="1" t="s">
        <v>227</v>
      </c>
      <c r="M228" s="7">
        <v>20.38</v>
      </c>
      <c r="N228" s="7">
        <v>109.79</v>
      </c>
    </row>
    <row r="229" spans="2:14" ht="14.95" x14ac:dyDescent="0.3">
      <c r="B229" s="1" t="s">
        <v>558</v>
      </c>
      <c r="C229" s="7">
        <v>27.51652257918342</v>
      </c>
      <c r="D229" s="7">
        <v>11.04633987850292</v>
      </c>
      <c r="L229" s="1" t="s">
        <v>228</v>
      </c>
      <c r="M229" s="7">
        <v>17.52</v>
      </c>
      <c r="N229" s="7">
        <v>95.85</v>
      </c>
    </row>
    <row r="230" spans="2:14" ht="14.95" x14ac:dyDescent="0.3">
      <c r="B230" s="1" t="s">
        <v>559</v>
      </c>
      <c r="C230" s="7">
        <v>27.421560643698779</v>
      </c>
      <c r="D230" s="7">
        <v>11.050712376736641</v>
      </c>
      <c r="L230" s="1" t="s">
        <v>229</v>
      </c>
      <c r="M230" s="7">
        <v>17.850000000000001</v>
      </c>
      <c r="N230" s="7">
        <v>97.65</v>
      </c>
    </row>
    <row r="231" spans="2:14" ht="14.95" x14ac:dyDescent="0.3">
      <c r="B231" s="1" t="s">
        <v>560</v>
      </c>
      <c r="C231" s="7">
        <v>27.35579404086468</v>
      </c>
      <c r="D231" s="7">
        <v>10.962143921892951</v>
      </c>
      <c r="L231" s="1" t="s">
        <v>230</v>
      </c>
      <c r="M231" s="7">
        <v>16.77</v>
      </c>
      <c r="N231" s="7">
        <v>97.81</v>
      </c>
    </row>
    <row r="232" spans="2:14" ht="14.95" x14ac:dyDescent="0.3">
      <c r="B232" s="1" t="s">
        <v>561</v>
      </c>
      <c r="C232" s="7">
        <v>27.082237000282589</v>
      </c>
      <c r="D232" s="7">
        <v>10.886659979979321</v>
      </c>
      <c r="L232" s="1" t="s">
        <v>231</v>
      </c>
      <c r="M232" s="7">
        <v>16.57</v>
      </c>
      <c r="N232" s="7">
        <v>97.37</v>
      </c>
    </row>
    <row r="233" spans="2:14" ht="14.95" x14ac:dyDescent="0.3">
      <c r="B233" s="1" t="s">
        <v>562</v>
      </c>
      <c r="C233" s="7">
        <v>27.114328248154571</v>
      </c>
      <c r="D233" s="7">
        <v>10.90420242918975</v>
      </c>
      <c r="L233" s="1" t="s">
        <v>232</v>
      </c>
      <c r="M233" s="7">
        <v>15.15</v>
      </c>
      <c r="N233" s="7">
        <v>93.14</v>
      </c>
    </row>
    <row r="234" spans="2:14" ht="14.95" x14ac:dyDescent="0.3">
      <c r="B234" s="1" t="s">
        <v>563</v>
      </c>
      <c r="C234" s="7">
        <v>26.956911667863089</v>
      </c>
      <c r="D234" s="7">
        <v>10.83014836929924</v>
      </c>
      <c r="L234" s="1" t="s">
        <v>233</v>
      </c>
      <c r="M234" s="7">
        <v>16.25</v>
      </c>
      <c r="N234" s="7">
        <v>97.09</v>
      </c>
    </row>
    <row r="235" spans="2:14" ht="14.95" x14ac:dyDescent="0.3">
      <c r="B235" s="1" t="s">
        <v>564</v>
      </c>
      <c r="C235" s="7">
        <v>27.215956059471761</v>
      </c>
      <c r="D235" s="7">
        <v>10.947974556408781</v>
      </c>
      <c r="L235" s="1" t="s">
        <v>234</v>
      </c>
      <c r="M235" s="7">
        <v>14.73</v>
      </c>
      <c r="N235" s="7">
        <v>92.86</v>
      </c>
    </row>
    <row r="236" spans="2:14" ht="14.95" x14ac:dyDescent="0.3">
      <c r="B236" s="1" t="s">
        <v>565</v>
      </c>
      <c r="C236" s="7">
        <v>27.216728371065351</v>
      </c>
      <c r="D236" s="7">
        <v>10.94862762512706</v>
      </c>
      <c r="L236" s="1" t="s">
        <v>235</v>
      </c>
      <c r="M236" s="7">
        <v>14.49</v>
      </c>
      <c r="N236" s="7">
        <v>98.17</v>
      </c>
    </row>
    <row r="237" spans="2:14" ht="14.95" x14ac:dyDescent="0.3">
      <c r="B237" s="1" t="s">
        <v>566</v>
      </c>
      <c r="C237" s="7">
        <v>27.119744122456559</v>
      </c>
      <c r="D237" s="7">
        <v>10.88809473451205</v>
      </c>
      <c r="L237" s="1" t="s">
        <v>236</v>
      </c>
      <c r="M237" s="7">
        <v>14.83</v>
      </c>
      <c r="N237" s="7">
        <v>98.04</v>
      </c>
    </row>
    <row r="238" spans="2:14" ht="14.95" x14ac:dyDescent="0.3">
      <c r="B238" s="1" t="s">
        <v>567</v>
      </c>
      <c r="C238" s="7">
        <v>27.062537714662952</v>
      </c>
      <c r="D238" s="7">
        <v>10.883617939317141</v>
      </c>
      <c r="L238" s="1" t="s">
        <v>237</v>
      </c>
      <c r="M238" s="7">
        <v>15.09</v>
      </c>
      <c r="N238" s="7">
        <v>97.85</v>
      </c>
    </row>
    <row r="239" spans="2:14" ht="14.95" x14ac:dyDescent="0.3">
      <c r="B239" s="1" t="s">
        <v>568</v>
      </c>
      <c r="C239" s="7">
        <v>26.93040379523897</v>
      </c>
      <c r="D239" s="7">
        <v>10.914457118577561</v>
      </c>
      <c r="L239" s="1" t="s">
        <v>238</v>
      </c>
      <c r="M239" s="7">
        <v>14.99</v>
      </c>
      <c r="N239" s="7">
        <v>96.63</v>
      </c>
    </row>
    <row r="240" spans="2:14" ht="14.95" x14ac:dyDescent="0.3">
      <c r="B240" s="1" t="s">
        <v>569</v>
      </c>
      <c r="C240" s="7">
        <v>27.367364427960371</v>
      </c>
      <c r="D240" s="7">
        <v>11.03990988689605</v>
      </c>
      <c r="L240" s="1" t="s">
        <v>239</v>
      </c>
      <c r="M240" s="7">
        <v>15.57</v>
      </c>
      <c r="N240" s="7">
        <v>102.09</v>
      </c>
    </row>
    <row r="241" spans="2:14" ht="14.95" x14ac:dyDescent="0.3">
      <c r="B241" s="1" t="s">
        <v>570</v>
      </c>
      <c r="C241" s="7">
        <v>27.433148528629459</v>
      </c>
      <c r="D241" s="7">
        <v>11.02366766753838</v>
      </c>
      <c r="L241" s="1" t="s">
        <v>240</v>
      </c>
      <c r="M241" s="7">
        <v>15.69</v>
      </c>
      <c r="N241" s="7">
        <v>98.6</v>
      </c>
    </row>
    <row r="242" spans="2:14" ht="14.95" x14ac:dyDescent="0.3">
      <c r="B242" s="1" t="s">
        <v>571</v>
      </c>
      <c r="C242" s="7">
        <v>27.68974083409206</v>
      </c>
      <c r="D242" s="7">
        <v>11.094971460362331</v>
      </c>
      <c r="L242" s="1" t="s">
        <v>241</v>
      </c>
      <c r="M242" s="7">
        <v>16.600000000000001</v>
      </c>
      <c r="N242" s="7">
        <v>99.99</v>
      </c>
    </row>
    <row r="243" spans="2:14" ht="14.95" x14ac:dyDescent="0.3">
      <c r="B243" s="1" t="s">
        <v>572</v>
      </c>
      <c r="C243" s="7">
        <v>27.471062560494062</v>
      </c>
      <c r="D243" s="7">
        <v>10.95984800210138</v>
      </c>
      <c r="L243" s="1" t="s">
        <v>242</v>
      </c>
      <c r="M243" s="7">
        <v>14.22</v>
      </c>
      <c r="N243" s="7">
        <v>89.78</v>
      </c>
    </row>
    <row r="244" spans="2:14" ht="14.95" x14ac:dyDescent="0.3">
      <c r="B244" s="1" t="s">
        <v>573</v>
      </c>
      <c r="C244" s="7">
        <v>27.459536230033368</v>
      </c>
      <c r="D244" s="7">
        <v>11.04555795615285</v>
      </c>
      <c r="L244" s="1" t="s">
        <v>243</v>
      </c>
      <c r="M244" s="7">
        <v>14.79</v>
      </c>
      <c r="N244" s="7">
        <v>92.3</v>
      </c>
    </row>
    <row r="245" spans="2:14" ht="14.95" x14ac:dyDescent="0.3">
      <c r="B245" s="1" t="s">
        <v>574</v>
      </c>
      <c r="C245" s="7">
        <v>27.482776354086269</v>
      </c>
      <c r="D245" s="7">
        <v>11.0662708968226</v>
      </c>
      <c r="L245" s="1" t="s">
        <v>244</v>
      </c>
      <c r="M245" s="7">
        <v>14.62</v>
      </c>
      <c r="N245" s="7">
        <v>91.65</v>
      </c>
    </row>
    <row r="246" spans="2:14" ht="14.95" x14ac:dyDescent="0.3">
      <c r="B246" s="1" t="s">
        <v>575</v>
      </c>
      <c r="C246" s="7">
        <v>27.788459185225118</v>
      </c>
      <c r="D246" s="7">
        <v>11.10989899931581</v>
      </c>
      <c r="L246" s="1" t="s">
        <v>245</v>
      </c>
      <c r="M246" s="7">
        <v>14.85</v>
      </c>
      <c r="N246" s="7">
        <v>94.93</v>
      </c>
    </row>
    <row r="247" spans="2:14" ht="14.95" x14ac:dyDescent="0.3">
      <c r="B247" s="1" t="s">
        <v>576</v>
      </c>
      <c r="C247" s="7">
        <v>27.87983712944833</v>
      </c>
      <c r="D247" s="7">
        <v>11.12812358434466</v>
      </c>
      <c r="L247" s="1" t="s">
        <v>246</v>
      </c>
      <c r="M247" s="7">
        <v>14.43</v>
      </c>
      <c r="N247" s="7">
        <v>92.03</v>
      </c>
    </row>
    <row r="248" spans="2:14" ht="14.95" x14ac:dyDescent="0.3">
      <c r="B248" s="1" t="s">
        <v>577</v>
      </c>
      <c r="C248" s="7">
        <v>28.010200149630489</v>
      </c>
      <c r="D248" s="7">
        <v>11.247324370565879</v>
      </c>
      <c r="L248" s="1" t="s">
        <v>247</v>
      </c>
      <c r="M248" s="7">
        <v>15.36</v>
      </c>
      <c r="N248" s="7">
        <v>97.17</v>
      </c>
    </row>
    <row r="249" spans="2:14" ht="14.95" x14ac:dyDescent="0.3">
      <c r="B249" s="1" t="s">
        <v>578</v>
      </c>
      <c r="C249" s="7">
        <v>27.872733368346399</v>
      </c>
      <c r="D249" s="7">
        <v>11.288167971891539</v>
      </c>
      <c r="L249" s="1" t="s">
        <v>248</v>
      </c>
      <c r="M249" s="7">
        <v>16.12</v>
      </c>
      <c r="N249" s="1" t="s">
        <v>0</v>
      </c>
    </row>
    <row r="250" spans="2:14" ht="14.95" x14ac:dyDescent="0.3">
      <c r="B250" s="1" t="s">
        <v>579</v>
      </c>
      <c r="C250" s="7">
        <v>27.872733368346399</v>
      </c>
      <c r="D250" s="7">
        <v>11.288167971891539</v>
      </c>
      <c r="L250" s="1" t="s">
        <v>249</v>
      </c>
      <c r="M250" s="7">
        <v>17.170000000000002</v>
      </c>
      <c r="N250" s="7">
        <v>103.88</v>
      </c>
    </row>
    <row r="251" spans="2:14" ht="14.95" x14ac:dyDescent="0.3">
      <c r="B251" s="1" t="s">
        <v>580</v>
      </c>
      <c r="C251" s="7">
        <v>28.169185802939481</v>
      </c>
      <c r="D251" s="7">
        <v>11.34199237534345</v>
      </c>
      <c r="L251" s="1" t="s">
        <v>250</v>
      </c>
      <c r="M251" s="7">
        <v>16.350000000000001</v>
      </c>
      <c r="N251" s="7">
        <v>99.62</v>
      </c>
    </row>
    <row r="252" spans="2:14" ht="14.95" x14ac:dyDescent="0.3">
      <c r="B252" s="1" t="s">
        <v>581</v>
      </c>
      <c r="C252" s="7">
        <v>27.859512204376539</v>
      </c>
      <c r="D252" s="7">
        <v>11.414066434654019</v>
      </c>
      <c r="L252" s="1" t="s">
        <v>251</v>
      </c>
      <c r="M252" s="7">
        <v>15.3</v>
      </c>
      <c r="N252" s="7">
        <v>95.28</v>
      </c>
    </row>
    <row r="253" spans="2:14" ht="14.95" x14ac:dyDescent="0.3">
      <c r="B253" s="1" t="s">
        <v>582</v>
      </c>
      <c r="C253" s="7">
        <v>27.699801816134311</v>
      </c>
      <c r="D253" s="7">
        <v>11.34420487355618</v>
      </c>
      <c r="L253" s="1" t="s">
        <v>252</v>
      </c>
      <c r="M253" s="7">
        <v>15.18</v>
      </c>
      <c r="N253" s="7">
        <v>93.06</v>
      </c>
    </row>
    <row r="254" spans="2:14" ht="14.95" x14ac:dyDescent="0.3">
      <c r="B254" s="1" t="s">
        <v>583</v>
      </c>
      <c r="C254" s="7">
        <v>27.729582345987819</v>
      </c>
      <c r="D254" s="7">
        <v>11.324810548795311</v>
      </c>
      <c r="L254" s="1" t="s">
        <v>253</v>
      </c>
      <c r="M254" s="7">
        <v>15.11</v>
      </c>
      <c r="N254" s="7">
        <v>92.29</v>
      </c>
    </row>
    <row r="255" spans="2:14" ht="14.95" x14ac:dyDescent="0.3">
      <c r="B255" s="1" t="s">
        <v>584</v>
      </c>
      <c r="C255" s="7">
        <v>28.01358917040292</v>
      </c>
      <c r="D255" s="7">
        <v>11.284714256021671</v>
      </c>
      <c r="L255" s="1" t="s">
        <v>254</v>
      </c>
      <c r="M255" s="7">
        <v>15.04</v>
      </c>
      <c r="N255" s="7">
        <v>93.16</v>
      </c>
    </row>
    <row r="256" spans="2:14" ht="14.95" x14ac:dyDescent="0.3">
      <c r="B256" s="1" t="s">
        <v>585</v>
      </c>
      <c r="C256" s="7">
        <v>27.75041677253552</v>
      </c>
      <c r="D256" s="7">
        <v>11.08120592539041</v>
      </c>
      <c r="L256" s="1" t="s">
        <v>255</v>
      </c>
      <c r="M256" s="7">
        <v>15.35</v>
      </c>
      <c r="N256" s="7">
        <v>100.53</v>
      </c>
    </row>
    <row r="257" spans="2:14" ht="14.95" x14ac:dyDescent="0.3">
      <c r="B257" s="1" t="s">
        <v>586</v>
      </c>
      <c r="C257" s="7">
        <v>27.93590469612688</v>
      </c>
      <c r="D257" s="7">
        <v>11.10924259982963</v>
      </c>
      <c r="L257" s="1" t="s">
        <v>256</v>
      </c>
      <c r="M257" s="7">
        <v>14.71</v>
      </c>
      <c r="N257" s="7">
        <v>96.32</v>
      </c>
    </row>
    <row r="258" spans="2:14" ht="14.95" x14ac:dyDescent="0.3">
      <c r="B258" s="1" t="s">
        <v>587</v>
      </c>
      <c r="C258" s="7">
        <v>27.943891638503509</v>
      </c>
      <c r="D258" s="7">
        <v>11.09596818519536</v>
      </c>
      <c r="L258" s="1" t="s">
        <v>257</v>
      </c>
      <c r="M258" s="7">
        <v>14.76</v>
      </c>
      <c r="N258" s="7">
        <v>96.78</v>
      </c>
    </row>
    <row r="259" spans="2:14" ht="14.95" x14ac:dyDescent="0.3">
      <c r="B259" s="1" t="s">
        <v>588</v>
      </c>
      <c r="C259" s="7">
        <v>27.773701556520709</v>
      </c>
      <c r="D259" s="7">
        <v>11.00003920510175</v>
      </c>
      <c r="L259" s="1" t="s">
        <v>258</v>
      </c>
      <c r="M259" s="7">
        <v>15.69</v>
      </c>
      <c r="N259" s="7">
        <v>99.55</v>
      </c>
    </row>
    <row r="260" spans="2:14" ht="14.95" x14ac:dyDescent="0.3">
      <c r="B260" s="1" t="s">
        <v>589</v>
      </c>
      <c r="C260" s="7">
        <v>27.810241845178769</v>
      </c>
      <c r="D260" s="7">
        <v>11.02258060484697</v>
      </c>
      <c r="L260" s="1" t="s">
        <v>259</v>
      </c>
      <c r="M260" s="7">
        <v>16.36</v>
      </c>
      <c r="N260" s="7">
        <v>104.1</v>
      </c>
    </row>
    <row r="261" spans="2:14" ht="14.95" x14ac:dyDescent="0.3">
      <c r="B261" s="1" t="s">
        <v>590</v>
      </c>
      <c r="C261" s="7">
        <v>27.837530543902879</v>
      </c>
      <c r="D261" s="7">
        <v>11.014872439882019</v>
      </c>
      <c r="L261" s="1" t="s">
        <v>260</v>
      </c>
      <c r="M261" s="7">
        <v>15.72</v>
      </c>
      <c r="N261" s="7">
        <v>96.17</v>
      </c>
    </row>
    <row r="262" spans="2:14" ht="14.95" x14ac:dyDescent="0.3">
      <c r="B262" s="1" t="s">
        <v>591</v>
      </c>
      <c r="C262" s="7">
        <v>27.470530118889499</v>
      </c>
      <c r="D262" s="7">
        <v>11.013406084220501</v>
      </c>
      <c r="L262" s="1" t="s">
        <v>261</v>
      </c>
      <c r="M262" s="7">
        <v>15.7</v>
      </c>
      <c r="N262" s="7">
        <v>97.28</v>
      </c>
    </row>
    <row r="263" spans="2:14" ht="14.95" x14ac:dyDescent="0.3">
      <c r="B263" s="1" t="s">
        <v>592</v>
      </c>
      <c r="C263" s="7">
        <v>27.430887060102929</v>
      </c>
      <c r="D263" s="7">
        <v>10.94603655668884</v>
      </c>
      <c r="L263" s="1" t="s">
        <v>262</v>
      </c>
      <c r="M263" s="7">
        <v>15.45</v>
      </c>
      <c r="N263" s="7">
        <v>96.9</v>
      </c>
    </row>
    <row r="264" spans="2:14" ht="14.95" x14ac:dyDescent="0.3">
      <c r="B264" s="1" t="s">
        <v>593</v>
      </c>
      <c r="C264" s="7">
        <v>27.441682639239058</v>
      </c>
      <c r="D264" s="7">
        <v>11.02071835898076</v>
      </c>
      <c r="L264" s="1" t="s">
        <v>263</v>
      </c>
      <c r="M264" s="7">
        <v>16.100000000000001</v>
      </c>
      <c r="N264" s="7">
        <v>99.75</v>
      </c>
    </row>
    <row r="265" spans="2:14" ht="14.95" x14ac:dyDescent="0.3">
      <c r="B265" s="1" t="s">
        <v>594</v>
      </c>
      <c r="C265" s="7">
        <v>27.541136896788021</v>
      </c>
      <c r="D265" s="7">
        <v>10.99379470819067</v>
      </c>
      <c r="L265" s="1" t="s">
        <v>264</v>
      </c>
      <c r="M265" s="7">
        <v>16.64</v>
      </c>
      <c r="N265" s="7">
        <v>101.23</v>
      </c>
    </row>
    <row r="266" spans="2:14" ht="14.95" x14ac:dyDescent="0.3">
      <c r="B266" s="1" t="s">
        <v>595</v>
      </c>
      <c r="C266" s="7">
        <v>27.398760006464649</v>
      </c>
      <c r="D266" s="7">
        <v>10.96556616797948</v>
      </c>
      <c r="L266" s="1" t="s">
        <v>265</v>
      </c>
      <c r="M266" s="7">
        <v>16.18</v>
      </c>
      <c r="N266" s="7">
        <v>99.99</v>
      </c>
    </row>
    <row r="267" spans="2:14" ht="14.95" x14ac:dyDescent="0.3">
      <c r="B267" s="1" t="s">
        <v>596</v>
      </c>
      <c r="C267" s="7">
        <v>27.403668174155911</v>
      </c>
      <c r="D267" s="7">
        <v>11.02444547598977</v>
      </c>
      <c r="L267" s="1" t="s">
        <v>266</v>
      </c>
      <c r="M267" s="7">
        <v>16.739999999999998</v>
      </c>
      <c r="N267" s="7">
        <v>100.34</v>
      </c>
    </row>
    <row r="268" spans="2:14" ht="14.95" x14ac:dyDescent="0.3">
      <c r="B268" s="1" t="s">
        <v>597</v>
      </c>
      <c r="C268" s="7">
        <v>27.450780837970399</v>
      </c>
      <c r="D268" s="7">
        <v>11.07202463424302</v>
      </c>
      <c r="L268" s="1" t="s">
        <v>267</v>
      </c>
      <c r="M268" s="7">
        <v>15.29</v>
      </c>
      <c r="N268" s="7">
        <v>93.4</v>
      </c>
    </row>
    <row r="269" spans="2:14" ht="14.95" x14ac:dyDescent="0.3">
      <c r="B269" s="1" t="s">
        <v>598</v>
      </c>
      <c r="C269" s="7">
        <v>27.604681434268159</v>
      </c>
      <c r="D269" s="7">
        <v>11.1251652053831</v>
      </c>
      <c r="L269" s="1" t="s">
        <v>268</v>
      </c>
      <c r="M269" s="7">
        <v>16.12</v>
      </c>
      <c r="N269" s="7">
        <v>96.74</v>
      </c>
    </row>
    <row r="270" spans="2:14" ht="14.95" x14ac:dyDescent="0.3">
      <c r="B270" s="1" t="s">
        <v>599</v>
      </c>
      <c r="C270" s="7">
        <v>28.103295950307089</v>
      </c>
      <c r="D270" s="7">
        <v>11.184133373912999</v>
      </c>
      <c r="L270" s="1" t="s">
        <v>269</v>
      </c>
      <c r="M270" s="7">
        <v>16.28</v>
      </c>
      <c r="N270" s="7">
        <v>95.89</v>
      </c>
    </row>
    <row r="271" spans="2:14" ht="14.95" x14ac:dyDescent="0.3">
      <c r="B271" s="1" t="s">
        <v>600</v>
      </c>
      <c r="C271" s="7">
        <v>27.934837042307802</v>
      </c>
      <c r="D271" s="7">
        <v>11.13799199941398</v>
      </c>
      <c r="L271" s="1" t="s">
        <v>270</v>
      </c>
      <c r="M271" s="7">
        <v>16.29</v>
      </c>
      <c r="N271" s="7">
        <v>93.22</v>
      </c>
    </row>
    <row r="272" spans="2:14" ht="14.95" x14ac:dyDescent="0.3">
      <c r="B272" s="1" t="s">
        <v>601</v>
      </c>
      <c r="C272" s="7">
        <v>28.197872463885581</v>
      </c>
      <c r="D272" s="7">
        <v>11.191656750519339</v>
      </c>
      <c r="L272" s="1" t="s">
        <v>271</v>
      </c>
      <c r="M272" s="7">
        <v>16.63</v>
      </c>
      <c r="N272" s="7">
        <v>94.1</v>
      </c>
    </row>
    <row r="273" spans="2:14" ht="14.95" x14ac:dyDescent="0.3">
      <c r="B273" s="1" t="s">
        <v>602</v>
      </c>
      <c r="C273" s="7">
        <v>28.28702310414586</v>
      </c>
      <c r="D273" s="7">
        <v>11.17751248946325</v>
      </c>
      <c r="L273" s="1" t="s">
        <v>272</v>
      </c>
      <c r="M273" s="7">
        <v>16.649999999999999</v>
      </c>
      <c r="N273" s="7">
        <v>94.79</v>
      </c>
    </row>
    <row r="274" spans="2:14" ht="14.95" x14ac:dyDescent="0.3">
      <c r="B274" s="1" t="s">
        <v>603</v>
      </c>
      <c r="C274" s="7">
        <v>28.490826153735249</v>
      </c>
      <c r="D274" s="7">
        <v>11.25402455437405</v>
      </c>
      <c r="L274" s="1" t="s">
        <v>273</v>
      </c>
      <c r="M274" s="7">
        <v>16.37</v>
      </c>
      <c r="N274" s="7">
        <v>95.38</v>
      </c>
    </row>
    <row r="275" spans="2:14" ht="14.95" x14ac:dyDescent="0.3">
      <c r="B275" s="1" t="s">
        <v>604</v>
      </c>
      <c r="C275" s="7">
        <v>28.440103432946469</v>
      </c>
      <c r="D275" s="7">
        <v>11.2347939749008</v>
      </c>
      <c r="L275" s="1" t="s">
        <v>274</v>
      </c>
      <c r="M275" s="7">
        <v>17.239999999999998</v>
      </c>
      <c r="N275" s="7">
        <v>98.7</v>
      </c>
    </row>
    <row r="276" spans="2:14" ht="14.95" x14ac:dyDescent="0.3">
      <c r="B276" s="1" t="s">
        <v>605</v>
      </c>
      <c r="C276" s="7">
        <v>28.344018800310181</v>
      </c>
      <c r="D276" s="7">
        <v>11.235158563030661</v>
      </c>
      <c r="L276" s="1" t="s">
        <v>275</v>
      </c>
      <c r="M276" s="7">
        <v>16.3</v>
      </c>
      <c r="N276" s="7">
        <v>96.22</v>
      </c>
    </row>
    <row r="277" spans="2:14" ht="14.95" x14ac:dyDescent="0.3">
      <c r="B277" s="1" t="s">
        <v>606</v>
      </c>
      <c r="C277" s="7">
        <v>28.592141704420229</v>
      </c>
      <c r="D277" s="7">
        <v>11.262346787487269</v>
      </c>
      <c r="L277" s="1" t="s">
        <v>276</v>
      </c>
      <c r="M277" s="7">
        <v>16.43</v>
      </c>
      <c r="N277" s="7">
        <v>97.25</v>
      </c>
    </row>
    <row r="278" spans="2:14" ht="14.95" x14ac:dyDescent="0.3">
      <c r="B278" s="1" t="s">
        <v>607</v>
      </c>
      <c r="C278" s="7">
        <v>28.707373310456269</v>
      </c>
      <c r="D278" s="7">
        <v>11.33330037749999</v>
      </c>
      <c r="L278" s="1" t="s">
        <v>277</v>
      </c>
      <c r="M278" s="7">
        <v>21.66</v>
      </c>
      <c r="N278" s="7">
        <v>116.25</v>
      </c>
    </row>
    <row r="279" spans="2:14" ht="14.95" x14ac:dyDescent="0.3">
      <c r="B279" s="1" t="s">
        <v>608</v>
      </c>
      <c r="C279" s="7">
        <v>28.386011392723741</v>
      </c>
      <c r="D279" s="7">
        <v>11.21111309045482</v>
      </c>
      <c r="L279" s="1" t="s">
        <v>278</v>
      </c>
      <c r="M279" s="7">
        <v>19.03</v>
      </c>
      <c r="N279" s="7">
        <v>106.45</v>
      </c>
    </row>
    <row r="280" spans="2:14" ht="14.95" x14ac:dyDescent="0.3">
      <c r="B280" s="1" t="s">
        <v>609</v>
      </c>
      <c r="C280" s="7">
        <v>28.410967790726929</v>
      </c>
      <c r="D280" s="7">
        <v>11.222396197712699</v>
      </c>
      <c r="L280" s="1" t="s">
        <v>279</v>
      </c>
      <c r="M280" s="7">
        <v>20.81</v>
      </c>
      <c r="N280" s="7">
        <v>113.19</v>
      </c>
    </row>
    <row r="281" spans="2:14" ht="14.95" x14ac:dyDescent="0.3">
      <c r="B281" s="1" t="s">
        <v>610</v>
      </c>
      <c r="C281" s="7">
        <v>28.212588278363722</v>
      </c>
      <c r="D281" s="7">
        <v>11.232886386105211</v>
      </c>
      <c r="L281" s="1" t="s">
        <v>280</v>
      </c>
      <c r="M281" s="7">
        <v>20.64</v>
      </c>
      <c r="N281" s="7">
        <v>117.3</v>
      </c>
    </row>
    <row r="282" spans="2:14" ht="14.95" x14ac:dyDescent="0.3">
      <c r="B282" s="1" t="s">
        <v>611</v>
      </c>
      <c r="C282" s="7">
        <v>28.11138134005774</v>
      </c>
      <c r="D282" s="7">
        <v>11.252462095338929</v>
      </c>
      <c r="L282" s="1" t="s">
        <v>281</v>
      </c>
      <c r="M282" s="7">
        <v>25.31</v>
      </c>
      <c r="N282" s="7">
        <v>134.25</v>
      </c>
    </row>
    <row r="283" spans="2:14" ht="14.95" x14ac:dyDescent="0.3">
      <c r="B283" s="1" t="s">
        <v>612</v>
      </c>
      <c r="C283" s="7">
        <v>28.14730946591926</v>
      </c>
      <c r="D283" s="7">
        <v>11.230733418044821</v>
      </c>
      <c r="L283" s="1" t="s">
        <v>282</v>
      </c>
      <c r="M283" s="7">
        <v>20.78</v>
      </c>
      <c r="N283" s="7">
        <v>115.63</v>
      </c>
    </row>
    <row r="284" spans="2:14" ht="14.95" x14ac:dyDescent="0.3">
      <c r="B284" s="1" t="s">
        <v>613</v>
      </c>
      <c r="C284" s="7">
        <v>28.01574876277185</v>
      </c>
      <c r="D284" s="7">
        <v>11.14046243519546</v>
      </c>
      <c r="L284" s="1" t="s">
        <v>283</v>
      </c>
      <c r="M284" s="7">
        <v>18.23</v>
      </c>
      <c r="N284" s="7">
        <v>103.18</v>
      </c>
    </row>
    <row r="285" spans="2:14" ht="14.95" x14ac:dyDescent="0.3">
      <c r="B285" s="1" t="s">
        <v>614</v>
      </c>
      <c r="C285" s="7">
        <v>28.324635745145589</v>
      </c>
      <c r="D285" s="7">
        <v>11.11171350603577</v>
      </c>
      <c r="L285" s="1" t="s">
        <v>284</v>
      </c>
      <c r="M285" s="7">
        <v>17.87</v>
      </c>
      <c r="N285" s="7">
        <v>103.36</v>
      </c>
    </row>
    <row r="286" spans="2:14" ht="14.95" x14ac:dyDescent="0.3">
      <c r="B286" s="1" t="s">
        <v>615</v>
      </c>
      <c r="C286" s="7">
        <v>28.3505746062295</v>
      </c>
      <c r="D286" s="7">
        <v>11.139997873083519</v>
      </c>
      <c r="L286" s="1" t="s">
        <v>285</v>
      </c>
      <c r="M286" s="7">
        <v>18.600000000000001</v>
      </c>
      <c r="N286" s="7">
        <v>104.87</v>
      </c>
    </row>
    <row r="287" spans="2:14" ht="14.95" x14ac:dyDescent="0.3">
      <c r="B287" s="1" t="s">
        <v>616</v>
      </c>
      <c r="C287" s="7">
        <v>28.000200644009858</v>
      </c>
      <c r="D287" s="7">
        <v>10.98120967749816</v>
      </c>
      <c r="L287" s="1" t="s">
        <v>286</v>
      </c>
      <c r="M287" s="7">
        <v>17.3</v>
      </c>
      <c r="N287" s="7">
        <v>98.6</v>
      </c>
    </row>
    <row r="288" spans="2:14" ht="14.95" x14ac:dyDescent="0.3">
      <c r="B288" s="1" t="s">
        <v>617</v>
      </c>
      <c r="C288" s="7">
        <v>27.520330964408739</v>
      </c>
      <c r="D288" s="7">
        <v>11.045948914143899</v>
      </c>
      <c r="L288" s="1" t="s">
        <v>287</v>
      </c>
      <c r="M288" s="7">
        <v>16.37</v>
      </c>
      <c r="N288" s="7">
        <v>98.03</v>
      </c>
    </row>
    <row r="289" spans="2:14" ht="14.95" x14ac:dyDescent="0.3">
      <c r="B289" s="1" t="s">
        <v>618</v>
      </c>
      <c r="C289" s="7">
        <v>28.046565714429128</v>
      </c>
      <c r="D289" s="7">
        <v>11.15173560166315</v>
      </c>
      <c r="L289" s="1" t="s">
        <v>288</v>
      </c>
      <c r="M289" s="7">
        <v>15.79</v>
      </c>
      <c r="N289" s="7">
        <v>97.4</v>
      </c>
    </row>
    <row r="290" spans="2:14" ht="14.95" x14ac:dyDescent="0.3">
      <c r="B290" s="1" t="s">
        <v>619</v>
      </c>
      <c r="C290" s="7">
        <v>28.162579010509699</v>
      </c>
      <c r="D290" s="7">
        <v>11.05270161931533</v>
      </c>
      <c r="L290" s="1" t="s">
        <v>289</v>
      </c>
      <c r="M290" s="7">
        <v>16.420000000000002</v>
      </c>
      <c r="N290" s="7">
        <v>101.51</v>
      </c>
    </row>
    <row r="291" spans="2:14" ht="14.95" x14ac:dyDescent="0.3">
      <c r="B291" s="1" t="s">
        <v>620</v>
      </c>
      <c r="C291" s="7">
        <v>28.007549345745449</v>
      </c>
      <c r="D291" s="7">
        <v>11.132479028161169</v>
      </c>
      <c r="L291" s="1" t="s">
        <v>290</v>
      </c>
      <c r="M291" s="7">
        <v>16.920000000000002</v>
      </c>
      <c r="N291" s="7">
        <v>103.57</v>
      </c>
    </row>
    <row r="292" spans="2:14" ht="14.95" x14ac:dyDescent="0.3">
      <c r="B292" s="1" t="s">
        <v>621</v>
      </c>
      <c r="C292" s="7">
        <v>28.383584434714191</v>
      </c>
      <c r="D292" s="7">
        <v>11.187968074787211</v>
      </c>
      <c r="L292" s="1" t="s">
        <v>291</v>
      </c>
      <c r="M292" s="7">
        <v>16.91</v>
      </c>
      <c r="N292" s="7">
        <v>102.84</v>
      </c>
    </row>
    <row r="293" spans="2:14" ht="14.95" x14ac:dyDescent="0.3">
      <c r="B293" s="1" t="s">
        <v>622</v>
      </c>
      <c r="C293" s="7">
        <v>28.274974620725189</v>
      </c>
      <c r="D293" s="7">
        <v>11.195025515151469</v>
      </c>
      <c r="L293" s="1" t="s">
        <v>292</v>
      </c>
      <c r="M293" s="7">
        <v>17.440000000000001</v>
      </c>
      <c r="N293" s="7">
        <v>104.46</v>
      </c>
    </row>
    <row r="294" spans="2:14" ht="14.95" x14ac:dyDescent="0.3">
      <c r="B294" s="1" t="s">
        <v>623</v>
      </c>
      <c r="C294" s="7">
        <v>28.257047448589919</v>
      </c>
      <c r="D294" s="7">
        <v>11.257419838615711</v>
      </c>
      <c r="L294" s="1" t="s">
        <v>293</v>
      </c>
      <c r="M294" s="7">
        <v>17.170000000000002</v>
      </c>
      <c r="N294" s="7">
        <v>101.43</v>
      </c>
    </row>
    <row r="295" spans="2:14" ht="14.95" x14ac:dyDescent="0.3">
      <c r="B295" s="1" t="s">
        <v>624</v>
      </c>
      <c r="C295" s="7">
        <v>28.483929862508891</v>
      </c>
      <c r="D295" s="7">
        <v>11.23044711128404</v>
      </c>
      <c r="L295" s="1" t="s">
        <v>294</v>
      </c>
      <c r="M295" s="9">
        <v>19</v>
      </c>
      <c r="N295" s="7">
        <v>104.44</v>
      </c>
    </row>
    <row r="296" spans="2:14" ht="14.95" x14ac:dyDescent="0.3">
      <c r="B296" s="1" t="s">
        <v>625</v>
      </c>
      <c r="C296" s="7">
        <v>28.721241423911071</v>
      </c>
      <c r="D296" s="7">
        <v>11.31904443207193</v>
      </c>
      <c r="L296" s="1" t="s">
        <v>295</v>
      </c>
      <c r="M296" s="7">
        <v>18.010000000000002</v>
      </c>
      <c r="N296" s="7">
        <v>100.77</v>
      </c>
    </row>
    <row r="297" spans="2:14" ht="14.95" x14ac:dyDescent="0.3">
      <c r="B297" s="1" t="s">
        <v>626</v>
      </c>
      <c r="C297" s="7">
        <v>28.84128606365206</v>
      </c>
      <c r="D297" s="7">
        <v>11.359455812421659</v>
      </c>
      <c r="L297" s="1" t="s">
        <v>296</v>
      </c>
      <c r="M297" s="7">
        <v>19.5</v>
      </c>
      <c r="N297" s="7">
        <v>105.71</v>
      </c>
    </row>
    <row r="298" spans="2:14" ht="14.95" x14ac:dyDescent="0.3">
      <c r="B298" s="1" t="s">
        <v>627</v>
      </c>
      <c r="C298" s="7">
        <v>28.849676510283309</v>
      </c>
      <c r="D298" s="7">
        <v>11.38274683260936</v>
      </c>
      <c r="L298" s="1" t="s">
        <v>297</v>
      </c>
      <c r="M298" s="7">
        <v>19.079999999999998</v>
      </c>
      <c r="N298" s="7">
        <v>103.6</v>
      </c>
    </row>
    <row r="299" spans="2:14" ht="14.95" x14ac:dyDescent="0.3">
      <c r="B299" s="1" t="s">
        <v>628</v>
      </c>
      <c r="C299" s="7">
        <v>29.06334965812405</v>
      </c>
      <c r="D299" s="7">
        <v>11.52416577710982</v>
      </c>
      <c r="L299" s="1" t="s">
        <v>298</v>
      </c>
      <c r="M299" s="7">
        <v>17.600000000000001</v>
      </c>
      <c r="N299" s="7">
        <v>98.91</v>
      </c>
    </row>
    <row r="300" spans="2:14" ht="14.95" x14ac:dyDescent="0.3">
      <c r="B300" s="1" t="s">
        <v>629</v>
      </c>
      <c r="C300" s="7">
        <v>29.0133044197249</v>
      </c>
      <c r="D300" s="7">
        <v>11.483473817484841</v>
      </c>
      <c r="L300" s="1" t="s">
        <v>299</v>
      </c>
      <c r="M300" s="7">
        <v>17.28</v>
      </c>
      <c r="N300" s="7">
        <v>99.6</v>
      </c>
    </row>
    <row r="301" spans="2:14" ht="14.95" x14ac:dyDescent="0.3">
      <c r="B301" s="1" t="s">
        <v>630</v>
      </c>
      <c r="C301" s="7">
        <v>28.98945798327404</v>
      </c>
      <c r="D301" s="7">
        <v>11.575568339221491</v>
      </c>
      <c r="L301" s="1" t="s">
        <v>300</v>
      </c>
      <c r="M301" s="7">
        <v>17.510000000000002</v>
      </c>
      <c r="N301" s="7">
        <v>103.47</v>
      </c>
    </row>
    <row r="302" spans="2:14" ht="14.95" x14ac:dyDescent="0.3">
      <c r="B302" s="1" t="s">
        <v>631</v>
      </c>
      <c r="C302" s="7">
        <v>28.892227444647101</v>
      </c>
      <c r="D302" s="7">
        <v>11.561745976899379</v>
      </c>
      <c r="L302" s="1" t="s">
        <v>301</v>
      </c>
      <c r="M302" s="9">
        <v>20</v>
      </c>
      <c r="N302" s="7">
        <v>111.25</v>
      </c>
    </row>
    <row r="303" spans="2:14" ht="14.95" x14ac:dyDescent="0.3">
      <c r="B303" s="1" t="s">
        <v>632</v>
      </c>
      <c r="C303" s="7">
        <v>29.08647566787846</v>
      </c>
      <c r="D303" s="7">
        <v>11.519487588652179</v>
      </c>
      <c r="L303" s="1" t="s">
        <v>302</v>
      </c>
      <c r="M303" s="7">
        <v>19.829999999999998</v>
      </c>
      <c r="N303" s="7">
        <v>107.95</v>
      </c>
    </row>
    <row r="304" spans="2:14" ht="14.95" x14ac:dyDescent="0.3">
      <c r="B304" s="1" t="s">
        <v>633</v>
      </c>
      <c r="C304" s="7">
        <v>28.93735040828599</v>
      </c>
      <c r="D304" s="7">
        <v>11.564778054574679</v>
      </c>
      <c r="L304" s="1" t="s">
        <v>303</v>
      </c>
      <c r="M304" s="7">
        <v>22.38</v>
      </c>
      <c r="N304" s="7">
        <v>117.86</v>
      </c>
    </row>
    <row r="305" spans="2:14" ht="14.95" x14ac:dyDescent="0.3">
      <c r="B305" s="1" t="s">
        <v>634</v>
      </c>
      <c r="C305" s="7">
        <v>29.08965557221709</v>
      </c>
      <c r="D305" s="7">
        <v>11.63009452192431</v>
      </c>
      <c r="L305" s="1" t="s">
        <v>304</v>
      </c>
      <c r="M305" s="7">
        <v>24.69</v>
      </c>
      <c r="N305" s="7">
        <v>124.32</v>
      </c>
    </row>
    <row r="306" spans="2:14" ht="14.95" x14ac:dyDescent="0.3">
      <c r="B306" s="1" t="s">
        <v>635</v>
      </c>
      <c r="C306" s="7">
        <v>28.998884194426729</v>
      </c>
      <c r="D306" s="7">
        <v>11.550699623150329</v>
      </c>
      <c r="L306" s="1" t="s">
        <v>305</v>
      </c>
      <c r="M306" s="7">
        <v>23.66</v>
      </c>
      <c r="N306" s="7">
        <v>119.57</v>
      </c>
    </row>
    <row r="307" spans="2:14" ht="14.95" x14ac:dyDescent="0.3">
      <c r="B307" s="1" t="s">
        <v>636</v>
      </c>
      <c r="C307" s="7">
        <v>29.006041762805619</v>
      </c>
      <c r="D307" s="7">
        <v>11.544430576290139</v>
      </c>
      <c r="L307" s="1" t="s">
        <v>306</v>
      </c>
      <c r="M307" s="7">
        <v>26.42</v>
      </c>
      <c r="N307" s="7">
        <v>128.65</v>
      </c>
    </row>
    <row r="308" spans="2:14" ht="14.95" x14ac:dyDescent="0.3">
      <c r="B308" s="1" t="s">
        <v>637</v>
      </c>
      <c r="C308" s="7">
        <v>29.006041762805619</v>
      </c>
      <c r="D308" s="7">
        <v>11.544430576290139</v>
      </c>
      <c r="L308" s="1" t="s">
        <v>307</v>
      </c>
      <c r="M308" s="7">
        <v>23.43</v>
      </c>
      <c r="N308" s="7">
        <v>118.34</v>
      </c>
    </row>
    <row r="309" spans="2:14" ht="14.95" x14ac:dyDescent="0.3">
      <c r="B309" s="1" t="s">
        <v>638</v>
      </c>
      <c r="C309" s="7">
        <v>28.769626561153231</v>
      </c>
      <c r="D309" s="7">
        <v>11.680584610318711</v>
      </c>
      <c r="L309" s="1" t="s">
        <v>308</v>
      </c>
      <c r="M309" s="7">
        <v>20.52</v>
      </c>
      <c r="N309" s="7">
        <v>103.96</v>
      </c>
    </row>
    <row r="310" spans="2:14" ht="14.95" x14ac:dyDescent="0.3">
      <c r="B310" s="1" t="s">
        <v>639</v>
      </c>
      <c r="C310" s="7">
        <v>28.867138514783381</v>
      </c>
      <c r="D310" s="7">
        <v>11.6657176277464</v>
      </c>
      <c r="L310" s="1" t="s">
        <v>309</v>
      </c>
      <c r="M310" s="7">
        <v>18.559999999999999</v>
      </c>
      <c r="N310" s="7">
        <v>96.85</v>
      </c>
    </row>
    <row r="311" spans="2:14" ht="14.95" x14ac:dyDescent="0.3">
      <c r="B311" s="1" t="s">
        <v>640</v>
      </c>
      <c r="C311" s="7">
        <v>29.019253095552731</v>
      </c>
      <c r="D311" s="7">
        <v>11.637184322968411</v>
      </c>
      <c r="L311" s="1" t="s">
        <v>310</v>
      </c>
      <c r="M311" s="7">
        <v>17.190000000000001</v>
      </c>
      <c r="N311" s="7">
        <v>92.17</v>
      </c>
    </row>
    <row r="312" spans="2:14" ht="14.95" x14ac:dyDescent="0.3">
      <c r="B312" s="1" t="s">
        <v>641</v>
      </c>
      <c r="C312" s="7">
        <v>28.799129138766808</v>
      </c>
      <c r="D312" s="7">
        <v>11.76304984163774</v>
      </c>
      <c r="L312" s="1" t="s">
        <v>311</v>
      </c>
      <c r="M312" s="7">
        <v>17.21</v>
      </c>
      <c r="N312" s="1" t="s">
        <v>0</v>
      </c>
    </row>
    <row r="313" spans="2:14" ht="14.95" x14ac:dyDescent="0.3">
      <c r="B313" s="1" t="s">
        <v>642</v>
      </c>
      <c r="C313" s="7">
        <v>28.497301604758508</v>
      </c>
      <c r="D313" s="7">
        <v>11.76672452925731</v>
      </c>
      <c r="L313" s="1" t="s">
        <v>312</v>
      </c>
      <c r="M313" s="7">
        <v>16.350000000000001</v>
      </c>
      <c r="N313" s="7">
        <v>90.34</v>
      </c>
    </row>
    <row r="314" spans="2:14" ht="14.95" x14ac:dyDescent="0.3">
      <c r="B314" s="1" t="s">
        <v>643</v>
      </c>
      <c r="C314" s="7">
        <v>28.283697580687271</v>
      </c>
      <c r="D314" s="7">
        <v>11.77620435999583</v>
      </c>
    </row>
    <row r="315" spans="2:14" ht="14.95" x14ac:dyDescent="0.3">
      <c r="B315" s="1" t="s">
        <v>644</v>
      </c>
      <c r="C315" s="7">
        <v>28.007645541165431</v>
      </c>
      <c r="D315" s="7">
        <v>11.70299658777043</v>
      </c>
    </row>
    <row r="316" spans="2:14" ht="14.95" x14ac:dyDescent="0.3">
      <c r="B316" s="1" t="s">
        <v>645</v>
      </c>
      <c r="C316" s="7">
        <v>28.412155854324009</v>
      </c>
      <c r="D316" s="7">
        <v>11.65493389783715</v>
      </c>
    </row>
    <row r="317" spans="2:14" ht="14.95" x14ac:dyDescent="0.3">
      <c r="B317" s="1" t="s">
        <v>646</v>
      </c>
      <c r="C317" s="7">
        <v>28.263872545765281</v>
      </c>
      <c r="D317" s="7">
        <v>11.59850285619785</v>
      </c>
    </row>
    <row r="318" spans="2:14" ht="14.95" x14ac:dyDescent="0.3">
      <c r="B318" s="1" t="s">
        <v>647</v>
      </c>
      <c r="C318" s="7">
        <v>28.561806233808628</v>
      </c>
      <c r="D318" s="7">
        <v>11.68437120842683</v>
      </c>
    </row>
    <row r="319" spans="2:14" ht="14.95" x14ac:dyDescent="0.3">
      <c r="B319" s="1" t="s">
        <v>648</v>
      </c>
      <c r="C319" s="7">
        <v>28.612018281634882</v>
      </c>
      <c r="D319" s="7">
        <v>11.725037660837129</v>
      </c>
    </row>
    <row r="320" spans="2:14" ht="14.95" x14ac:dyDescent="0.3">
      <c r="B320" s="1" t="s">
        <v>649</v>
      </c>
      <c r="C320" s="7">
        <v>28.13607189213209</v>
      </c>
      <c r="D320" s="7">
        <v>12.004023144844711</v>
      </c>
    </row>
    <row r="321" spans="2:4" ht="14.95" x14ac:dyDescent="0.3">
      <c r="B321" s="1" t="s">
        <v>650</v>
      </c>
      <c r="C321" s="7">
        <v>28.235832307546971</v>
      </c>
      <c r="D321" s="7">
        <v>11.972684673200201</v>
      </c>
    </row>
    <row r="322" spans="2:4" ht="14.95" x14ac:dyDescent="0.3">
      <c r="B322" s="1" t="s">
        <v>651</v>
      </c>
      <c r="C322" s="7">
        <v>28.064295892912281</v>
      </c>
      <c r="D322" s="7">
        <v>11.92844958871202</v>
      </c>
    </row>
    <row r="323" spans="2:4" ht="14.95" x14ac:dyDescent="0.3">
      <c r="B323" s="1" t="s">
        <v>652</v>
      </c>
      <c r="C323" s="7">
        <v>27.8888652309377</v>
      </c>
      <c r="D323" s="7">
        <v>11.93222744936477</v>
      </c>
    </row>
    <row r="324" spans="2:4" ht="14.95" x14ac:dyDescent="0.3">
      <c r="B324" s="1" t="s">
        <v>653</v>
      </c>
      <c r="C324" s="7">
        <v>28.093591578052539</v>
      </c>
      <c r="D324" s="7">
        <v>12.040997429959811</v>
      </c>
    </row>
    <row r="325" spans="2:4" ht="14.95" x14ac:dyDescent="0.3">
      <c r="B325" s="1" t="s">
        <v>654</v>
      </c>
      <c r="C325" s="7">
        <v>28.24385707494076</v>
      </c>
      <c r="D325" s="7">
        <v>12.02211936427776</v>
      </c>
    </row>
    <row r="326" spans="2:4" ht="14.95" x14ac:dyDescent="0.3">
      <c r="B326" s="1" t="s">
        <v>655</v>
      </c>
      <c r="C326" s="7">
        <v>28.19211511261847</v>
      </c>
      <c r="D326" s="7">
        <v>11.998587134756409</v>
      </c>
    </row>
    <row r="327" spans="2:4" ht="14.95" x14ac:dyDescent="0.3">
      <c r="B327" s="1" t="s">
        <v>656</v>
      </c>
      <c r="C327" s="7">
        <v>28.32497174914122</v>
      </c>
      <c r="D327" s="7">
        <v>11.941491558288121</v>
      </c>
    </row>
    <row r="328" spans="2:4" ht="14.95" x14ac:dyDescent="0.3">
      <c r="B328" s="1" t="s">
        <v>657</v>
      </c>
      <c r="C328" s="7">
        <v>28.322065670529241</v>
      </c>
      <c r="D328" s="7">
        <v>12.02639259849642</v>
      </c>
    </row>
    <row r="329" spans="2:4" ht="14.95" x14ac:dyDescent="0.3">
      <c r="B329" s="1" t="s">
        <v>658</v>
      </c>
      <c r="C329" s="7">
        <v>28.25138190343549</v>
      </c>
      <c r="D329" s="7">
        <v>12.03271430114714</v>
      </c>
    </row>
    <row r="330" spans="2:4" ht="14.95" x14ac:dyDescent="0.3">
      <c r="B330" s="1" t="s">
        <v>659</v>
      </c>
      <c r="C330" s="7">
        <v>28.25138190343549</v>
      </c>
      <c r="D330" s="7">
        <v>12.03271430114714</v>
      </c>
    </row>
    <row r="331" spans="2:4" ht="14.95" x14ac:dyDescent="0.3">
      <c r="B331" s="1" t="s">
        <v>660</v>
      </c>
      <c r="C331" s="7">
        <v>28.182964338227471</v>
      </c>
      <c r="D331" s="7">
        <v>12.0877546129717</v>
      </c>
    </row>
    <row r="332" spans="2:4" ht="14.95" x14ac:dyDescent="0.3">
      <c r="B332" s="1" t="s">
        <v>661</v>
      </c>
      <c r="C332" s="7">
        <v>28.154559268197879</v>
      </c>
      <c r="D332" s="7">
        <v>12.0726478936274</v>
      </c>
    </row>
    <row r="333" spans="2:4" ht="14.95" x14ac:dyDescent="0.3">
      <c r="B333" s="1" t="s">
        <v>662</v>
      </c>
      <c r="C333" s="7">
        <v>28.124651715552481</v>
      </c>
      <c r="D333" s="7">
        <v>12.05940138484373</v>
      </c>
    </row>
    <row r="334" spans="2:4" ht="14.95" x14ac:dyDescent="0.3">
      <c r="B334" s="1" t="s">
        <v>663</v>
      </c>
      <c r="C334" s="7">
        <v>28.076936447650741</v>
      </c>
      <c r="D334" s="7">
        <v>12.035174256887551</v>
      </c>
    </row>
    <row r="335" spans="2:4" ht="14.95" x14ac:dyDescent="0.3">
      <c r="B335" s="1" t="s">
        <v>664</v>
      </c>
      <c r="C335" s="7">
        <v>28.076936447650741</v>
      </c>
      <c r="D335" s="7">
        <v>12.035174256887551</v>
      </c>
    </row>
    <row r="336" spans="2:4" ht="14.95" x14ac:dyDescent="0.3">
      <c r="B336" s="1" t="s">
        <v>665</v>
      </c>
      <c r="C336" s="7">
        <v>27.677249027566301</v>
      </c>
      <c r="D336" s="7">
        <v>11.79750888160021</v>
      </c>
    </row>
    <row r="337" spans="2:4" ht="14.95" x14ac:dyDescent="0.3">
      <c r="B337" s="1" t="s">
        <v>666</v>
      </c>
      <c r="C337" s="7">
        <v>27.70725029767577</v>
      </c>
      <c r="D337" s="7">
        <v>11.700804584030671</v>
      </c>
    </row>
    <row r="338" spans="2:4" ht="14.95" x14ac:dyDescent="0.3">
      <c r="B338" s="1" t="s">
        <v>667</v>
      </c>
      <c r="C338" s="7">
        <v>27.537808407768889</v>
      </c>
      <c r="D338" s="7">
        <v>11.67586190731121</v>
      </c>
    </row>
    <row r="339" spans="2:4" ht="14.95" x14ac:dyDescent="0.3">
      <c r="B339" s="1" t="s">
        <v>668</v>
      </c>
      <c r="C339" s="7">
        <v>27.54909527713534</v>
      </c>
      <c r="D339" s="7">
        <v>11.65753039713805</v>
      </c>
    </row>
    <row r="340" spans="2:4" ht="14.95" x14ac:dyDescent="0.3">
      <c r="B340" s="1" t="s">
        <v>669</v>
      </c>
      <c r="C340" s="7">
        <v>27.866544948213729</v>
      </c>
      <c r="D340" s="7">
        <v>11.78875888140602</v>
      </c>
    </row>
    <row r="341" spans="2:4" ht="14.95" x14ac:dyDescent="0.3">
      <c r="B341" s="1" t="s">
        <v>670</v>
      </c>
      <c r="C341" s="7">
        <v>28.027832061215449</v>
      </c>
      <c r="D341" s="7">
        <v>11.816432001845691</v>
      </c>
    </row>
    <row r="342" spans="2:4" ht="14.95" x14ac:dyDescent="0.3">
      <c r="B342" s="1" t="s">
        <v>671</v>
      </c>
      <c r="C342" s="7">
        <v>28.259227328837461</v>
      </c>
      <c r="D342" s="7">
        <v>11.80032201616352</v>
      </c>
    </row>
    <row r="343" spans="2:4" ht="14.95" x14ac:dyDescent="0.3">
      <c r="B343" s="1" t="s">
        <v>672</v>
      </c>
      <c r="C343" s="7">
        <v>28.292556868474382</v>
      </c>
      <c r="D343" s="7">
        <v>11.89726112574313</v>
      </c>
    </row>
    <row r="344" spans="2:4" ht="14.95" x14ac:dyDescent="0.3">
      <c r="B344" s="1" t="s">
        <v>673</v>
      </c>
      <c r="C344" s="7">
        <v>28.311988719795739</v>
      </c>
      <c r="D344" s="7">
        <v>11.9241791900682</v>
      </c>
    </row>
    <row r="345" spans="2:4" ht="14.95" x14ac:dyDescent="0.3">
      <c r="B345" s="1" t="s">
        <v>674</v>
      </c>
      <c r="C345" s="7">
        <v>28.311988719795739</v>
      </c>
      <c r="D345" s="7">
        <v>11.9241791900682</v>
      </c>
    </row>
    <row r="346" spans="2:4" ht="14.95" x14ac:dyDescent="0.3">
      <c r="B346" s="1" t="s">
        <v>675</v>
      </c>
      <c r="C346" s="7">
        <v>28.397027224883232</v>
      </c>
      <c r="D346" s="7">
        <v>12.030868470505441</v>
      </c>
    </row>
    <row r="347" spans="2:4" ht="14.95" x14ac:dyDescent="0.3">
      <c r="B347" s="1" t="s">
        <v>676</v>
      </c>
      <c r="C347" s="7">
        <v>28.396399892410329</v>
      </c>
      <c r="D347" s="7">
        <v>12.019407548453399</v>
      </c>
    </row>
    <row r="348" spans="2:4" ht="14.95" x14ac:dyDescent="0.3">
      <c r="B348" s="1" t="s">
        <v>677</v>
      </c>
      <c r="C348" s="7">
        <v>28.618355411315129</v>
      </c>
      <c r="D348" s="7">
        <v>12.142174208251699</v>
      </c>
    </row>
    <row r="349" spans="2:4" ht="14.95" x14ac:dyDescent="0.3">
      <c r="B349" s="1" t="s">
        <v>678</v>
      </c>
      <c r="C349" s="7">
        <v>28.75561340681508</v>
      </c>
      <c r="D349" s="7">
        <v>12.356210279355221</v>
      </c>
    </row>
    <row r="350" spans="2:4" ht="14.95" x14ac:dyDescent="0.3">
      <c r="B350" s="1" t="s">
        <v>679</v>
      </c>
      <c r="C350" s="7">
        <v>28.692108476912569</v>
      </c>
      <c r="D350" s="7">
        <v>12.396709562041069</v>
      </c>
    </row>
    <row r="351" spans="2:4" ht="14.95" x14ac:dyDescent="0.3">
      <c r="B351" s="1" t="s">
        <v>680</v>
      </c>
      <c r="C351" s="7">
        <v>28.77699090368948</v>
      </c>
      <c r="D351" s="7">
        <v>12.39457290333924</v>
      </c>
    </row>
    <row r="352" spans="2:4" ht="14.95" x14ac:dyDescent="0.3">
      <c r="B352" s="1" t="s">
        <v>681</v>
      </c>
      <c r="C352" s="7">
        <v>28.966641583167959</v>
      </c>
      <c r="D352" s="7">
        <v>12.485842454407409</v>
      </c>
    </row>
    <row r="353" spans="2:4" ht="14.95" x14ac:dyDescent="0.3">
      <c r="B353" s="1" t="s">
        <v>682</v>
      </c>
      <c r="C353" s="7">
        <v>28.80957732829502</v>
      </c>
      <c r="D353" s="7">
        <v>12.48139690281482</v>
      </c>
    </row>
    <row r="354" spans="2:4" ht="14.95" x14ac:dyDescent="0.3">
      <c r="B354" s="1" t="s">
        <v>683</v>
      </c>
      <c r="C354" s="7">
        <v>28.746260694396401</v>
      </c>
      <c r="D354" s="7">
        <v>12.298311046096959</v>
      </c>
    </row>
    <row r="355" spans="2:4" ht="14.95" x14ac:dyDescent="0.3">
      <c r="B355" s="1" t="s">
        <v>684</v>
      </c>
      <c r="C355" s="7">
        <v>28.856680114980911</v>
      </c>
      <c r="D355" s="7">
        <v>12.33437257912442</v>
      </c>
    </row>
    <row r="356" spans="2:4" ht="14.95" x14ac:dyDescent="0.3">
      <c r="B356" s="1" t="s">
        <v>685</v>
      </c>
      <c r="C356" s="7">
        <v>28.640777409600581</v>
      </c>
      <c r="D356" s="7">
        <v>12.26111952732942</v>
      </c>
    </row>
    <row r="357" spans="2:4" ht="14.95" x14ac:dyDescent="0.3">
      <c r="B357" s="1" t="s">
        <v>686</v>
      </c>
      <c r="C357" s="7">
        <v>28.233870395812659</v>
      </c>
      <c r="D357" s="7">
        <v>12.23098039754883</v>
      </c>
    </row>
    <row r="358" spans="2:4" ht="14.95" x14ac:dyDescent="0.3">
      <c r="B358" s="1" t="s">
        <v>687</v>
      </c>
      <c r="C358" s="7">
        <v>28.31420935976524</v>
      </c>
      <c r="D358" s="7">
        <v>12.21391717361089</v>
      </c>
    </row>
    <row r="359" spans="2:4" ht="14.95" x14ac:dyDescent="0.3">
      <c r="B359" s="1" t="s">
        <v>688</v>
      </c>
      <c r="C359" s="7">
        <v>29.031531442807349</v>
      </c>
      <c r="D359" s="7">
        <v>12.19131814518853</v>
      </c>
    </row>
    <row r="360" spans="2:4" ht="14.95" x14ac:dyDescent="0.3">
      <c r="B360" s="1" t="s">
        <v>689</v>
      </c>
      <c r="C360" s="7">
        <v>29.139919739529219</v>
      </c>
      <c r="D360" s="7">
        <v>12.25686305460318</v>
      </c>
    </row>
    <row r="361" spans="2:4" ht="14.95" x14ac:dyDescent="0.3">
      <c r="B361" s="1" t="s">
        <v>690</v>
      </c>
      <c r="C361" s="7">
        <v>29.045183047083238</v>
      </c>
      <c r="D361" s="7">
        <v>12.11625602459762</v>
      </c>
    </row>
    <row r="362" spans="2:4" ht="14.95" x14ac:dyDescent="0.3">
      <c r="B362" s="1" t="s">
        <v>691</v>
      </c>
      <c r="C362" s="7">
        <v>29.219213985700851</v>
      </c>
      <c r="D362" s="7">
        <v>12.188446224585221</v>
      </c>
    </row>
    <row r="363" spans="2:4" ht="14.95" x14ac:dyDescent="0.3">
      <c r="B363" s="1" t="s">
        <v>692</v>
      </c>
      <c r="C363" s="7">
        <v>29.147905563137339</v>
      </c>
      <c r="D363" s="7">
        <v>12.290260573689411</v>
      </c>
    </row>
    <row r="364" spans="2:4" ht="14.95" x14ac:dyDescent="0.3">
      <c r="B364" s="1" t="s">
        <v>693</v>
      </c>
      <c r="C364" s="7">
        <v>29.43825713874978</v>
      </c>
      <c r="D364" s="7">
        <v>12.39149131884176</v>
      </c>
    </row>
    <row r="365" spans="2:4" ht="14.95" x14ac:dyDescent="0.3">
      <c r="B365" s="1" t="s">
        <v>694</v>
      </c>
      <c r="C365" s="7">
        <v>29.204460702511948</v>
      </c>
      <c r="D365" s="7">
        <v>12.323112908029451</v>
      </c>
    </row>
    <row r="366" spans="2:4" ht="14.95" x14ac:dyDescent="0.3">
      <c r="B366" s="1" t="s">
        <v>695</v>
      </c>
      <c r="C366" s="7">
        <v>29.143708517569362</v>
      </c>
      <c r="D366" s="7">
        <v>12.26111233976687</v>
      </c>
    </row>
    <row r="367" spans="2:4" ht="14.95" x14ac:dyDescent="0.3">
      <c r="B367" s="1" t="s">
        <v>696</v>
      </c>
      <c r="C367" s="7">
        <v>29.160325722460868</v>
      </c>
      <c r="D367" s="7">
        <v>12.356227315654481</v>
      </c>
    </row>
    <row r="368" spans="2:4" ht="14.95" x14ac:dyDescent="0.3">
      <c r="B368" s="1" t="s">
        <v>697</v>
      </c>
      <c r="C368" s="7">
        <v>28.88979403199259</v>
      </c>
      <c r="D368" s="7">
        <v>12.29822069966063</v>
      </c>
    </row>
    <row r="369" spans="2:4" ht="14.95" x14ac:dyDescent="0.3">
      <c r="B369" s="1" t="s">
        <v>698</v>
      </c>
      <c r="C369" s="7">
        <v>28.84057835955835</v>
      </c>
      <c r="D369" s="7">
        <v>12.19302531319315</v>
      </c>
    </row>
    <row r="370" spans="2:4" ht="14.95" x14ac:dyDescent="0.3">
      <c r="B370" s="1" t="s">
        <v>699</v>
      </c>
      <c r="C370" s="7">
        <v>28.84057835955835</v>
      </c>
      <c r="D370" s="7">
        <v>12.19302531319315</v>
      </c>
    </row>
    <row r="371" spans="2:4" ht="14.95" x14ac:dyDescent="0.3">
      <c r="B371" s="1" t="s">
        <v>700</v>
      </c>
      <c r="C371" s="7">
        <v>28.704599691360929</v>
      </c>
      <c r="D371" s="7">
        <v>12.113680761592081</v>
      </c>
    </row>
    <row r="372" spans="2:4" ht="14.95" x14ac:dyDescent="0.3">
      <c r="B372" s="1" t="s">
        <v>701</v>
      </c>
      <c r="C372" s="7">
        <v>28.649021469600211</v>
      </c>
      <c r="D372" s="7">
        <v>11.951982136374779</v>
      </c>
    </row>
    <row r="373" spans="2:4" ht="14.95" x14ac:dyDescent="0.3">
      <c r="B373" s="1" t="s">
        <v>702</v>
      </c>
      <c r="C373" s="7">
        <v>29.171353934797089</v>
      </c>
      <c r="D373" s="7">
        <v>12.103937290394819</v>
      </c>
    </row>
    <row r="374" spans="2:4" ht="14.95" x14ac:dyDescent="0.3">
      <c r="B374" s="1" t="s">
        <v>703</v>
      </c>
      <c r="C374" s="7">
        <v>29.048475290143969</v>
      </c>
      <c r="D374" s="7">
        <v>12.08103544172627</v>
      </c>
    </row>
    <row r="375" spans="2:4" ht="14.95" x14ac:dyDescent="0.3">
      <c r="B375" s="1" t="s">
        <v>704</v>
      </c>
      <c r="C375" s="7">
        <v>28.93401296539383</v>
      </c>
      <c r="D375" s="7">
        <v>12.222662018680939</v>
      </c>
    </row>
    <row r="376" spans="2:4" ht="14.95" x14ac:dyDescent="0.3">
      <c r="B376" s="1" t="s">
        <v>705</v>
      </c>
      <c r="C376" s="7">
        <v>28.94700263030154</v>
      </c>
      <c r="D376" s="7">
        <v>12.18775906819962</v>
      </c>
    </row>
    <row r="377" spans="2:4" ht="14.95" x14ac:dyDescent="0.3">
      <c r="B377" s="1" t="s">
        <v>706</v>
      </c>
      <c r="C377" s="7">
        <v>28.81970841316836</v>
      </c>
      <c r="D377" s="7">
        <v>12.14288533374306</v>
      </c>
    </row>
    <row r="378" spans="2:4" ht="14.95" x14ac:dyDescent="0.3">
      <c r="B378" s="1" t="s">
        <v>707</v>
      </c>
      <c r="C378" s="7">
        <v>28.993277148110622</v>
      </c>
      <c r="D378" s="7">
        <v>12.262728188443059</v>
      </c>
    </row>
    <row r="379" spans="2:4" ht="14.95" x14ac:dyDescent="0.3">
      <c r="B379" s="1" t="s">
        <v>708</v>
      </c>
      <c r="C379" s="7">
        <v>28.986409856183851</v>
      </c>
      <c r="D379" s="7">
        <v>12.54186436175233</v>
      </c>
    </row>
    <row r="380" spans="2:4" ht="14.95" x14ac:dyDescent="0.3">
      <c r="B380" s="1" t="s">
        <v>709</v>
      </c>
      <c r="C380" s="7">
        <v>28.779886570421091</v>
      </c>
      <c r="D380" s="7">
        <v>12.61370701392444</v>
      </c>
    </row>
    <row r="381" spans="2:4" ht="14.95" x14ac:dyDescent="0.3">
      <c r="B381" s="1" t="s">
        <v>710</v>
      </c>
      <c r="C381" s="7">
        <v>28.564519735123699</v>
      </c>
      <c r="D381" s="7">
        <v>12.41029053886886</v>
      </c>
    </row>
    <row r="382" spans="2:4" ht="14.95" x14ac:dyDescent="0.3">
      <c r="B382" s="1" t="s">
        <v>711</v>
      </c>
      <c r="C382" s="7">
        <v>28.474721559258381</v>
      </c>
      <c r="D382" s="7">
        <v>12.529630332326789</v>
      </c>
    </row>
    <row r="383" spans="2:4" ht="14.95" x14ac:dyDescent="0.3">
      <c r="B383" s="1" t="s">
        <v>712</v>
      </c>
      <c r="C383" s="7">
        <v>28.76300423719335</v>
      </c>
      <c r="D383" s="7">
        <v>12.62151377376248</v>
      </c>
    </row>
    <row r="384" spans="2:4" ht="14.95" x14ac:dyDescent="0.3">
      <c r="B384" s="1" t="s">
        <v>713</v>
      </c>
      <c r="C384" s="7">
        <v>28.618090534418879</v>
      </c>
      <c r="D384" s="7">
        <v>12.42371499933974</v>
      </c>
    </row>
    <row r="385" spans="2:4" ht="14.95" x14ac:dyDescent="0.3">
      <c r="B385" s="1" t="s">
        <v>714</v>
      </c>
      <c r="C385" s="7">
        <v>28.486738240961319</v>
      </c>
      <c r="D385" s="7">
        <v>12.38590576400863</v>
      </c>
    </row>
    <row r="386" spans="2:4" ht="14.95" x14ac:dyDescent="0.3">
      <c r="B386" s="1" t="s">
        <v>715</v>
      </c>
      <c r="C386" s="7">
        <v>28.86088247761511</v>
      </c>
      <c r="D386" s="7">
        <v>12.47970252658966</v>
      </c>
    </row>
    <row r="387" spans="2:4" ht="14.95" x14ac:dyDescent="0.3">
      <c r="B387" s="1" t="s">
        <v>716</v>
      </c>
      <c r="C387" s="7">
        <v>28.76402173358041</v>
      </c>
      <c r="D387" s="7">
        <v>12.31805072568851</v>
      </c>
    </row>
    <row r="388" spans="2:4" ht="14.95" x14ac:dyDescent="0.3">
      <c r="B388" s="1" t="s">
        <v>717</v>
      </c>
      <c r="C388" s="7">
        <v>28.988226155370469</v>
      </c>
      <c r="D388" s="7">
        <v>12.243462000659729</v>
      </c>
    </row>
    <row r="389" spans="2:4" ht="14.95" x14ac:dyDescent="0.3">
      <c r="B389" s="1" t="s">
        <v>718</v>
      </c>
      <c r="C389" s="7">
        <v>28.834164078117649</v>
      </c>
      <c r="D389" s="7">
        <v>12.099936467223889</v>
      </c>
    </row>
    <row r="390" spans="2:4" ht="14.95" x14ac:dyDescent="0.3">
      <c r="B390" s="1" t="s">
        <v>719</v>
      </c>
      <c r="C390" s="7">
        <v>29.048425632047429</v>
      </c>
      <c r="D390" s="7">
        <v>12.0981267730636</v>
      </c>
    </row>
    <row r="391" spans="2:4" ht="14.95" x14ac:dyDescent="0.3">
      <c r="B391" s="1" t="s">
        <v>720</v>
      </c>
      <c r="C391" s="7">
        <v>29.07959278773944</v>
      </c>
      <c r="D391" s="7">
        <v>12.023199981047799</v>
      </c>
    </row>
    <row r="392" spans="2:4" ht="14.95" x14ac:dyDescent="0.3">
      <c r="B392" s="1" t="s">
        <v>721</v>
      </c>
      <c r="C392" s="7">
        <v>29.182236584055211</v>
      </c>
      <c r="D392" s="7">
        <v>12.056240079936689</v>
      </c>
    </row>
    <row r="393" spans="2:4" ht="14.95" x14ac:dyDescent="0.3">
      <c r="B393" s="1" t="s">
        <v>722</v>
      </c>
      <c r="C393" s="7">
        <v>28.937588283808889</v>
      </c>
      <c r="D393" s="7">
        <v>12.166329223799311</v>
      </c>
    </row>
    <row r="394" spans="2:4" ht="14.95" x14ac:dyDescent="0.3">
      <c r="B394" s="1" t="s">
        <v>723</v>
      </c>
      <c r="C394" s="7">
        <v>29.251963851659529</v>
      </c>
      <c r="D394" s="7">
        <v>12.13636661777646</v>
      </c>
    </row>
    <row r="395" spans="2:4" ht="14.95" x14ac:dyDescent="0.3">
      <c r="B395" s="1" t="s">
        <v>724</v>
      </c>
      <c r="C395" s="7">
        <v>29.212107679382019</v>
      </c>
      <c r="D395" s="7">
        <v>12.123954122256871</v>
      </c>
    </row>
    <row r="396" spans="2:4" ht="14.95" x14ac:dyDescent="0.3">
      <c r="B396" s="1" t="s">
        <v>725</v>
      </c>
      <c r="C396" s="7">
        <v>29.082200105820089</v>
      </c>
      <c r="D396" s="7">
        <v>12.132824541177969</v>
      </c>
    </row>
    <row r="397" spans="2:4" ht="14.95" x14ac:dyDescent="0.3">
      <c r="B397" s="1" t="s">
        <v>726</v>
      </c>
      <c r="C397" s="7">
        <v>28.884234097422659</v>
      </c>
      <c r="D397" s="7">
        <v>12.062501452465289</v>
      </c>
    </row>
    <row r="398" spans="2:4" ht="14.95" x14ac:dyDescent="0.3">
      <c r="B398" s="1" t="s">
        <v>727</v>
      </c>
      <c r="C398" s="7">
        <v>28.736894219367471</v>
      </c>
      <c r="D398" s="7">
        <v>12.076424110548221</v>
      </c>
    </row>
    <row r="399" spans="2:4" ht="14.95" x14ac:dyDescent="0.3">
      <c r="B399" s="1" t="s">
        <v>728</v>
      </c>
      <c r="C399" s="7">
        <v>28.736894219367471</v>
      </c>
      <c r="D399" s="7">
        <v>12.076424110548221</v>
      </c>
    </row>
    <row r="400" spans="2:4" ht="14.95" x14ac:dyDescent="0.3">
      <c r="B400" s="1" t="s">
        <v>729</v>
      </c>
      <c r="C400" s="7">
        <v>28.91723290707208</v>
      </c>
      <c r="D400" s="7">
        <v>12.16319684357263</v>
      </c>
    </row>
    <row r="401" spans="2:4" ht="14.95" x14ac:dyDescent="0.3">
      <c r="B401" s="1" t="s">
        <v>730</v>
      </c>
      <c r="C401" s="7">
        <v>28.91235004547444</v>
      </c>
      <c r="D401" s="7">
        <v>12.101911380630931</v>
      </c>
    </row>
    <row r="402" spans="2:4" ht="14.95" x14ac:dyDescent="0.3">
      <c r="B402" s="1" t="s">
        <v>731</v>
      </c>
      <c r="C402" s="7">
        <v>28.962933536716779</v>
      </c>
      <c r="D402" s="7">
        <v>12.14778118694543</v>
      </c>
    </row>
    <row r="403" spans="2:4" ht="14.95" x14ac:dyDescent="0.3">
      <c r="B403" s="1" t="s">
        <v>732</v>
      </c>
      <c r="C403" s="7">
        <v>28.961326408812301</v>
      </c>
      <c r="D403" s="7">
        <v>12.029358860236551</v>
      </c>
    </row>
    <row r="404" spans="2:4" ht="14.95" x14ac:dyDescent="0.3">
      <c r="B404" s="1" t="s">
        <v>733</v>
      </c>
      <c r="C404" s="7">
        <v>29.108253556674711</v>
      </c>
      <c r="D404" s="7">
        <v>12.039675055825789</v>
      </c>
    </row>
    <row r="405" spans="2:4" ht="14.95" x14ac:dyDescent="0.3">
      <c r="B405" s="1" t="s">
        <v>734</v>
      </c>
      <c r="C405" s="7">
        <v>29.093111171360011</v>
      </c>
      <c r="D405" s="7">
        <v>12.04268352717971</v>
      </c>
    </row>
    <row r="406" spans="2:4" ht="14.95" x14ac:dyDescent="0.3">
      <c r="B406" s="1" t="s">
        <v>735</v>
      </c>
      <c r="C406" s="7">
        <v>29.108684150397949</v>
      </c>
      <c r="D406" s="7">
        <v>12.089417586415999</v>
      </c>
    </row>
    <row r="407" spans="2:4" ht="14.95" x14ac:dyDescent="0.3">
      <c r="B407" s="1" t="s">
        <v>736</v>
      </c>
      <c r="C407" s="7">
        <v>29.331547756534949</v>
      </c>
      <c r="D407" s="7">
        <v>12.0049458336026</v>
      </c>
    </row>
    <row r="408" spans="2:4" ht="14.95" x14ac:dyDescent="0.3">
      <c r="B408" s="1" t="s">
        <v>737</v>
      </c>
      <c r="C408" s="7">
        <v>29.803681639314579</v>
      </c>
      <c r="D408" s="7">
        <v>12.08930566352211</v>
      </c>
    </row>
    <row r="409" spans="2:4" ht="14.95" x14ac:dyDescent="0.3">
      <c r="B409" s="1" t="s">
        <v>738</v>
      </c>
      <c r="C409" s="7">
        <v>29.871389604103111</v>
      </c>
      <c r="D409" s="7">
        <v>11.95047955680834</v>
      </c>
    </row>
    <row r="410" spans="2:4" ht="14.95" x14ac:dyDescent="0.3">
      <c r="B410" s="1" t="s">
        <v>739</v>
      </c>
      <c r="C410" s="7">
        <v>29.593090251688619</v>
      </c>
      <c r="D410" s="7">
        <v>11.89278703722394</v>
      </c>
    </row>
    <row r="411" spans="2:4" ht="14.95" x14ac:dyDescent="0.3">
      <c r="B411" s="1" t="s">
        <v>740</v>
      </c>
      <c r="C411" s="7">
        <v>29.583542884581721</v>
      </c>
      <c r="D411" s="7">
        <v>12.003920743526811</v>
      </c>
    </row>
    <row r="412" spans="2:4" ht="14.95" x14ac:dyDescent="0.3">
      <c r="B412" s="1" t="s">
        <v>741</v>
      </c>
      <c r="C412" s="7">
        <v>29.411533494480871</v>
      </c>
      <c r="D412" s="7">
        <v>11.84847092071367</v>
      </c>
    </row>
    <row r="413" spans="2:4" ht="14.95" x14ac:dyDescent="0.3">
      <c r="B413" s="1" t="s">
        <v>742</v>
      </c>
      <c r="C413" s="7">
        <v>29.32542996472279</v>
      </c>
      <c r="D413" s="7">
        <v>11.74065968491864</v>
      </c>
    </row>
    <row r="414" spans="2:4" ht="14.95" x14ac:dyDescent="0.3">
      <c r="B414" s="1" t="s">
        <v>743</v>
      </c>
      <c r="C414" s="7">
        <v>28.671328491807611</v>
      </c>
      <c r="D414" s="7">
        <v>11.59005115062773</v>
      </c>
    </row>
    <row r="415" spans="2:4" ht="14.95" x14ac:dyDescent="0.3">
      <c r="B415" s="1" t="s">
        <v>744</v>
      </c>
      <c r="C415" s="7">
        <v>28.750235101605181</v>
      </c>
      <c r="D415" s="7">
        <v>11.59647782877467</v>
      </c>
    </row>
    <row r="416" spans="2:4" ht="14.95" x14ac:dyDescent="0.3">
      <c r="B416" s="1" t="s">
        <v>745</v>
      </c>
      <c r="C416" s="7">
        <v>28.912287845532429</v>
      </c>
      <c r="D416" s="7">
        <v>11.640157920892459</v>
      </c>
    </row>
    <row r="417" spans="2:4" ht="14.95" x14ac:dyDescent="0.3">
      <c r="B417" s="1" t="s">
        <v>746</v>
      </c>
      <c r="C417" s="7">
        <v>28.924685824983548</v>
      </c>
      <c r="D417" s="7">
        <v>11.70099462625865</v>
      </c>
    </row>
    <row r="418" spans="2:4" ht="14.95" x14ac:dyDescent="0.3">
      <c r="B418" s="1" t="s">
        <v>747</v>
      </c>
      <c r="C418" s="7">
        <v>28.700788024901879</v>
      </c>
      <c r="D418" s="7">
        <v>11.781744255929381</v>
      </c>
    </row>
    <row r="419" spans="2:4" ht="14.95" x14ac:dyDescent="0.3">
      <c r="B419" s="1" t="s">
        <v>748</v>
      </c>
      <c r="C419" s="7">
        <v>29.337049371738619</v>
      </c>
      <c r="D419" s="7">
        <v>11.80266273208878</v>
      </c>
    </row>
    <row r="420" spans="2:4" ht="14.95" x14ac:dyDescent="0.3">
      <c r="B420" s="1" t="s">
        <v>749</v>
      </c>
      <c r="C420" s="7">
        <v>29.270830850326629</v>
      </c>
      <c r="D420" s="7">
        <v>11.80752041687253</v>
      </c>
    </row>
    <row r="421" spans="2:4" ht="14.95" x14ac:dyDescent="0.3">
      <c r="B421" s="1" t="s">
        <v>750</v>
      </c>
      <c r="C421" s="7">
        <v>29.033738226955698</v>
      </c>
      <c r="D421" s="7">
        <v>11.7549129281412</v>
      </c>
    </row>
    <row r="422" spans="2:4" ht="14.95" x14ac:dyDescent="0.3">
      <c r="B422" s="1" t="s">
        <v>751</v>
      </c>
      <c r="C422" s="7">
        <v>29.153900587788069</v>
      </c>
      <c r="D422" s="7">
        <v>11.569757440454261</v>
      </c>
    </row>
    <row r="423" spans="2:4" ht="14.95" x14ac:dyDescent="0.3">
      <c r="B423" s="1" t="s">
        <v>752</v>
      </c>
      <c r="C423" s="7">
        <v>29.423215077821268</v>
      </c>
      <c r="D423" s="7">
        <v>11.60923938757581</v>
      </c>
    </row>
    <row r="424" spans="2:4" ht="14.95" x14ac:dyDescent="0.3">
      <c r="B424" s="1" t="s">
        <v>753</v>
      </c>
      <c r="C424" s="7">
        <v>29.790068461685561</v>
      </c>
      <c r="D424" s="7">
        <v>11.649758071091931</v>
      </c>
    </row>
    <row r="425" spans="2:4" ht="14.95" x14ac:dyDescent="0.3">
      <c r="B425" s="1" t="s">
        <v>754</v>
      </c>
      <c r="C425" s="7">
        <v>29.885384438540871</v>
      </c>
      <c r="D425" s="7">
        <v>11.726790834784991</v>
      </c>
    </row>
    <row r="426" spans="2:4" ht="14.95" x14ac:dyDescent="0.3">
      <c r="B426" s="1" t="s">
        <v>755</v>
      </c>
      <c r="C426" s="7">
        <v>29.77526003720951</v>
      </c>
      <c r="D426" s="7">
        <v>11.661318712926651</v>
      </c>
    </row>
    <row r="427" spans="2:4" ht="14.95" x14ac:dyDescent="0.3">
      <c r="B427" s="1" t="s">
        <v>756</v>
      </c>
      <c r="C427" s="7">
        <v>29.737151780757049</v>
      </c>
      <c r="D427" s="7">
        <v>11.716552042686001</v>
      </c>
    </row>
    <row r="428" spans="2:4" ht="14.95" x14ac:dyDescent="0.3">
      <c r="B428" s="1" t="s">
        <v>757</v>
      </c>
      <c r="C428" s="7">
        <v>29.62927443527084</v>
      </c>
      <c r="D428" s="7">
        <v>11.59156545781974</v>
      </c>
    </row>
    <row r="429" spans="2:4" ht="14.95" x14ac:dyDescent="0.3">
      <c r="B429" s="1" t="s">
        <v>758</v>
      </c>
      <c r="C429" s="7">
        <v>29.534610302965191</v>
      </c>
      <c r="D429" s="7">
        <v>11.66351903491676</v>
      </c>
    </row>
    <row r="430" spans="2:4" ht="14.95" x14ac:dyDescent="0.3">
      <c r="B430" s="1" t="s">
        <v>759</v>
      </c>
      <c r="C430" s="7">
        <v>29.638176296211999</v>
      </c>
      <c r="D430" s="7">
        <v>11.68640562037479</v>
      </c>
    </row>
    <row r="431" spans="2:4" ht="14.95" x14ac:dyDescent="0.3">
      <c r="B431" s="1" t="s">
        <v>760</v>
      </c>
      <c r="C431" s="7">
        <v>29.722330572417619</v>
      </c>
      <c r="D431" s="7">
        <v>11.777210609477979</v>
      </c>
    </row>
    <row r="432" spans="2:4" ht="14.95" x14ac:dyDescent="0.3">
      <c r="B432" s="1" t="s">
        <v>761</v>
      </c>
      <c r="C432" s="7">
        <v>29.769654573050779</v>
      </c>
      <c r="D432" s="7">
        <v>11.96922732977661</v>
      </c>
    </row>
    <row r="433" spans="2:4" ht="14.95" x14ac:dyDescent="0.3">
      <c r="B433" s="1" t="s">
        <v>762</v>
      </c>
      <c r="C433" s="7">
        <v>29.736464441620669</v>
      </c>
      <c r="D433" s="7">
        <v>11.93326287631271</v>
      </c>
    </row>
    <row r="434" spans="2:4" ht="14.95" x14ac:dyDescent="0.3">
      <c r="B434" s="1" t="s">
        <v>763</v>
      </c>
      <c r="C434" s="7">
        <v>29.666675371667889</v>
      </c>
      <c r="D434" s="7">
        <v>11.902191931989231</v>
      </c>
    </row>
    <row r="435" spans="2:4" ht="14.95" x14ac:dyDescent="0.3">
      <c r="B435" s="1" t="s">
        <v>764</v>
      </c>
      <c r="C435" s="7">
        <v>29.84054570681333</v>
      </c>
      <c r="D435" s="7">
        <v>12.027240345137249</v>
      </c>
    </row>
    <row r="436" spans="2:4" ht="14.95" x14ac:dyDescent="0.3">
      <c r="B436" s="1" t="s">
        <v>765</v>
      </c>
      <c r="C436" s="7">
        <v>29.964150150926329</v>
      </c>
      <c r="D436" s="7">
        <v>11.955069655749019</v>
      </c>
    </row>
    <row r="437" spans="2:4" ht="14.95" x14ac:dyDescent="0.3">
      <c r="B437" s="1" t="s">
        <v>766</v>
      </c>
      <c r="C437" s="7">
        <v>29.9387263242435</v>
      </c>
      <c r="D437" s="7">
        <v>12.046189783634031</v>
      </c>
    </row>
    <row r="438" spans="2:4" ht="14.95" x14ac:dyDescent="0.3">
      <c r="B438" s="1" t="s">
        <v>767</v>
      </c>
      <c r="C438" s="7">
        <v>30.269351882112741</v>
      </c>
      <c r="D438" s="7">
        <v>12.01840929962399</v>
      </c>
    </row>
    <row r="439" spans="2:4" ht="14.95" x14ac:dyDescent="0.3">
      <c r="B439" s="1" t="s">
        <v>768</v>
      </c>
      <c r="C439" s="7">
        <v>30.473969410877132</v>
      </c>
      <c r="D439" s="7">
        <v>11.96580108735237</v>
      </c>
    </row>
    <row r="440" spans="2:4" ht="14.95" x14ac:dyDescent="0.3">
      <c r="B440" s="1" t="s">
        <v>769</v>
      </c>
      <c r="C440" s="7">
        <v>30.473969410877132</v>
      </c>
      <c r="D440" s="7">
        <v>11.96580108735237</v>
      </c>
    </row>
    <row r="441" spans="2:4" ht="14.95" x14ac:dyDescent="0.3">
      <c r="B441" s="1" t="s">
        <v>770</v>
      </c>
      <c r="C441" s="7">
        <v>30.918145456239252</v>
      </c>
      <c r="D441" s="7">
        <v>11.97877404463118</v>
      </c>
    </row>
    <row r="442" spans="2:4" ht="14.95" x14ac:dyDescent="0.3">
      <c r="B442" s="1" t="s">
        <v>771</v>
      </c>
      <c r="C442" s="7">
        <v>31.124943070750341</v>
      </c>
      <c r="D442" s="7">
        <v>11.935951202981331</v>
      </c>
    </row>
    <row r="443" spans="2:4" ht="14.95" x14ac:dyDescent="0.3">
      <c r="B443" s="1" t="s">
        <v>772</v>
      </c>
      <c r="C443" s="7">
        <v>30.71301428955481</v>
      </c>
      <c r="D443" s="7">
        <v>11.657922012082549</v>
      </c>
    </row>
    <row r="444" spans="2:4" ht="14.95" x14ac:dyDescent="0.3">
      <c r="B444" s="1" t="s">
        <v>773</v>
      </c>
      <c r="C444" s="7">
        <v>30.43715920334509</v>
      </c>
      <c r="D444" s="7">
        <v>11.514769872080009</v>
      </c>
    </row>
    <row r="445" spans="2:4" ht="14.95" x14ac:dyDescent="0.3">
      <c r="B445" s="1" t="s">
        <v>774</v>
      </c>
      <c r="C445" s="7">
        <v>30.813721196976331</v>
      </c>
      <c r="D445" s="7">
        <v>11.4631237708348</v>
      </c>
    </row>
    <row r="446" spans="2:4" ht="14.95" x14ac:dyDescent="0.3">
      <c r="B446" s="1" t="s">
        <v>775</v>
      </c>
      <c r="C446" s="7">
        <v>30.915313822183691</v>
      </c>
      <c r="D446" s="7">
        <v>11.446179969314199</v>
      </c>
    </row>
    <row r="447" spans="2:4" ht="14.95" x14ac:dyDescent="0.3">
      <c r="B447" s="1" t="s">
        <v>776</v>
      </c>
      <c r="C447" s="7">
        <v>31.210339702444038</v>
      </c>
      <c r="D447" s="7">
        <v>11.635173937854519</v>
      </c>
    </row>
    <row r="448" spans="2:4" ht="14.95" x14ac:dyDescent="0.3">
      <c r="B448" s="1" t="s">
        <v>777</v>
      </c>
      <c r="C448" s="7">
        <v>31.230212320585341</v>
      </c>
      <c r="D448" s="7">
        <v>11.606758801716349</v>
      </c>
    </row>
    <row r="449" spans="2:4" ht="14.95" x14ac:dyDescent="0.3">
      <c r="B449" s="1" t="s">
        <v>778</v>
      </c>
      <c r="C449" s="7">
        <v>31.250042156906879</v>
      </c>
      <c r="D449" s="7">
        <v>11.627902389654761</v>
      </c>
    </row>
    <row r="450" spans="2:4" ht="14.95" x14ac:dyDescent="0.3">
      <c r="B450" s="1" t="s">
        <v>779</v>
      </c>
      <c r="C450" s="7">
        <v>31.24342676295511</v>
      </c>
      <c r="D450" s="7">
        <v>11.693852364743091</v>
      </c>
    </row>
    <row r="451" spans="2:4" ht="14.95" x14ac:dyDescent="0.3">
      <c r="B451" s="1" t="s">
        <v>780</v>
      </c>
      <c r="C451" s="7">
        <v>31.681034180694709</v>
      </c>
      <c r="D451" s="7">
        <v>11.70130826839298</v>
      </c>
    </row>
    <row r="452" spans="2:4" ht="14.95" x14ac:dyDescent="0.3">
      <c r="B452" s="1" t="s">
        <v>781</v>
      </c>
      <c r="C452" s="7">
        <v>32.014002208772403</v>
      </c>
      <c r="D452" s="7">
        <v>11.844861139065481</v>
      </c>
    </row>
    <row r="453" spans="2:4" ht="14.95" x14ac:dyDescent="0.3">
      <c r="B453" s="1" t="s">
        <v>782</v>
      </c>
      <c r="C453" s="7">
        <v>32.089924383033903</v>
      </c>
      <c r="D453" s="7">
        <v>11.976998134391341</v>
      </c>
    </row>
    <row r="454" spans="2:4" ht="14.95" x14ac:dyDescent="0.3">
      <c r="B454" s="1" t="s">
        <v>783</v>
      </c>
      <c r="C454" s="7">
        <v>32.187778840152802</v>
      </c>
      <c r="D454" s="7">
        <v>12.06362323751125</v>
      </c>
    </row>
    <row r="455" spans="2:4" ht="14.95" x14ac:dyDescent="0.3">
      <c r="B455" s="1" t="s">
        <v>784</v>
      </c>
      <c r="C455" s="7">
        <v>32.199489627293417</v>
      </c>
      <c r="D455" s="7">
        <v>12.19829352169293</v>
      </c>
    </row>
    <row r="456" spans="2:4" ht="14.95" x14ac:dyDescent="0.3">
      <c r="B456" s="1" t="s">
        <v>785</v>
      </c>
      <c r="C456" s="7">
        <v>32.111575007152382</v>
      </c>
      <c r="D456" s="7">
        <v>12.246009562247091</v>
      </c>
    </row>
    <row r="457" spans="2:4" ht="14.95" x14ac:dyDescent="0.3">
      <c r="B457" s="1" t="s">
        <v>786</v>
      </c>
      <c r="C457" s="7">
        <v>32.111575007152382</v>
      </c>
      <c r="D457" s="7">
        <v>12.246009562247091</v>
      </c>
    </row>
    <row r="458" spans="2:4" ht="14.95" x14ac:dyDescent="0.3">
      <c r="B458" s="1" t="s">
        <v>787</v>
      </c>
      <c r="C458" s="7">
        <v>31.886753630238299</v>
      </c>
      <c r="D458" s="7">
        <v>12.159624899565429</v>
      </c>
    </row>
    <row r="459" spans="2:4" ht="14.95" x14ac:dyDescent="0.3">
      <c r="B459" s="1" t="s">
        <v>788</v>
      </c>
      <c r="C459" s="7">
        <v>31.832540073709051</v>
      </c>
      <c r="D459" s="7">
        <v>12.116711182122771</v>
      </c>
    </row>
    <row r="460" spans="2:4" ht="14.95" x14ac:dyDescent="0.3">
      <c r="B460" s="1" t="s">
        <v>789</v>
      </c>
      <c r="C460" s="7">
        <v>31.43466993685502</v>
      </c>
      <c r="D460" s="7">
        <v>11.938779782597489</v>
      </c>
    </row>
    <row r="461" spans="2:4" ht="14.95" x14ac:dyDescent="0.3">
      <c r="B461" s="1" t="s">
        <v>790</v>
      </c>
      <c r="C461" s="7">
        <v>32.014379764786653</v>
      </c>
      <c r="D461" s="7">
        <v>11.955570609262841</v>
      </c>
    </row>
    <row r="462" spans="2:4" ht="14.95" x14ac:dyDescent="0.3">
      <c r="B462" s="1" t="s">
        <v>791</v>
      </c>
      <c r="C462" s="7">
        <v>32.345329866430141</v>
      </c>
      <c r="D462" s="7">
        <v>11.88717940472525</v>
      </c>
    </row>
    <row r="463" spans="2:4" ht="14.95" x14ac:dyDescent="0.3">
      <c r="B463" s="1" t="s">
        <v>792</v>
      </c>
      <c r="C463" s="7">
        <v>32.386933010715573</v>
      </c>
      <c r="D463" s="7">
        <v>11.95917069001133</v>
      </c>
    </row>
    <row r="464" spans="2:4" ht="14.95" x14ac:dyDescent="0.3">
      <c r="B464" s="1" t="s">
        <v>793</v>
      </c>
      <c r="C464" s="7">
        <v>32.055545607006749</v>
      </c>
      <c r="D464" s="7">
        <v>12.098430541243189</v>
      </c>
    </row>
    <row r="465" spans="2:4" ht="14.95" x14ac:dyDescent="0.3">
      <c r="B465" s="1" t="s">
        <v>794</v>
      </c>
      <c r="C465" s="7">
        <v>32.520583565783731</v>
      </c>
      <c r="D465" s="7">
        <v>12.118790999963039</v>
      </c>
    </row>
    <row r="466" spans="2:4" ht="14.95" x14ac:dyDescent="0.3">
      <c r="B466" s="1" t="s">
        <v>795</v>
      </c>
      <c r="C466" s="7">
        <v>32.656087098321599</v>
      </c>
      <c r="D466" s="7">
        <v>12.14642023057006</v>
      </c>
    </row>
    <row r="467" spans="2:4" ht="14.95" x14ac:dyDescent="0.3">
      <c r="B467" s="1" t="s">
        <v>796</v>
      </c>
      <c r="C467" s="7">
        <v>32.898855857422092</v>
      </c>
      <c r="D467" s="7">
        <v>12.206949576362661</v>
      </c>
    </row>
    <row r="468" spans="2:4" ht="14.95" x14ac:dyDescent="0.3">
      <c r="B468" s="1" t="s">
        <v>797</v>
      </c>
      <c r="C468" s="7">
        <v>32.898855857422092</v>
      </c>
      <c r="D468" s="7">
        <v>12.206949576362661</v>
      </c>
    </row>
    <row r="469" spans="2:4" ht="14.95" x14ac:dyDescent="0.3">
      <c r="B469" s="1" t="s">
        <v>798</v>
      </c>
      <c r="C469" s="7">
        <v>33.181388686559131</v>
      </c>
      <c r="D469" s="7">
        <v>12.17024298767072</v>
      </c>
    </row>
    <row r="470" spans="2:4" ht="14.95" x14ac:dyDescent="0.3">
      <c r="B470" s="1" t="s">
        <v>799</v>
      </c>
      <c r="C470" s="7">
        <v>33.193900019139107</v>
      </c>
      <c r="D470" s="7">
        <v>12.25342996633286</v>
      </c>
    </row>
    <row r="471" spans="2:4" ht="14.95" x14ac:dyDescent="0.3">
      <c r="B471" s="1" t="s">
        <v>800</v>
      </c>
      <c r="C471" s="7">
        <v>33.314138117688408</v>
      </c>
      <c r="D471" s="7">
        <v>12.154804943887241</v>
      </c>
    </row>
    <row r="472" spans="2:4" ht="14.95" x14ac:dyDescent="0.3">
      <c r="B472" s="1" t="s">
        <v>801</v>
      </c>
      <c r="C472" s="7">
        <v>33.479229443706323</v>
      </c>
      <c r="D472" s="7">
        <v>12.14792467964681</v>
      </c>
    </row>
    <row r="473" spans="2:4" ht="14.95" x14ac:dyDescent="0.3">
      <c r="B473" s="1" t="s">
        <v>802</v>
      </c>
      <c r="C473" s="7">
        <v>32.595262620926349</v>
      </c>
      <c r="D473" s="7">
        <v>12.078150669933949</v>
      </c>
    </row>
    <row r="474" spans="2:4" ht="14.95" x14ac:dyDescent="0.3">
      <c r="B474" s="1" t="s">
        <v>803</v>
      </c>
      <c r="C474" s="7">
        <v>32.532096958355652</v>
      </c>
      <c r="D474" s="7">
        <v>12.14279880983405</v>
      </c>
    </row>
    <row r="475" spans="2:4" ht="14.95" x14ac:dyDescent="0.3">
      <c r="B475" s="1" t="s">
        <v>804</v>
      </c>
      <c r="C475" s="7">
        <v>32.527984223513307</v>
      </c>
      <c r="D475" s="7">
        <v>12.15448928329389</v>
      </c>
    </row>
    <row r="476" spans="2:4" ht="14.95" x14ac:dyDescent="0.3">
      <c r="B476" s="1" t="s">
        <v>805</v>
      </c>
      <c r="C476" s="7">
        <v>32.110005135566468</v>
      </c>
      <c r="D476" s="7">
        <v>12.10992414008938</v>
      </c>
    </row>
    <row r="477" spans="2:4" ht="14.95" x14ac:dyDescent="0.3">
      <c r="B477" s="1" t="s">
        <v>806</v>
      </c>
      <c r="C477" s="7">
        <v>31.527367312960571</v>
      </c>
      <c r="D477" s="7">
        <v>11.761892536405311</v>
      </c>
    </row>
    <row r="478" spans="2:4" ht="14.95" x14ac:dyDescent="0.3">
      <c r="B478" s="1" t="s">
        <v>807</v>
      </c>
      <c r="C478" s="7">
        <v>31.654622715866211</v>
      </c>
      <c r="D478" s="7">
        <v>11.82081261836054</v>
      </c>
    </row>
    <row r="479" spans="2:4" ht="14.95" x14ac:dyDescent="0.3">
      <c r="B479" s="1" t="s">
        <v>808</v>
      </c>
      <c r="C479" s="7">
        <v>31.591368512222122</v>
      </c>
      <c r="D479" s="7">
        <v>11.719275337235089</v>
      </c>
    </row>
    <row r="480" spans="2:4" ht="14.95" x14ac:dyDescent="0.3">
      <c r="B480" s="1" t="s">
        <v>809</v>
      </c>
      <c r="C480" s="7">
        <v>31.82333052308833</v>
      </c>
      <c r="D480" s="7">
        <v>11.830475481380921</v>
      </c>
    </row>
    <row r="481" spans="2:4" ht="14.95" x14ac:dyDescent="0.3">
      <c r="B481" s="1" t="s">
        <v>810</v>
      </c>
      <c r="C481" s="7">
        <v>31.940387780087349</v>
      </c>
      <c r="D481" s="7">
        <v>11.803872029312339</v>
      </c>
    </row>
    <row r="482" spans="2:4" ht="14.95" x14ac:dyDescent="0.3">
      <c r="B482" s="1" t="s">
        <v>811</v>
      </c>
      <c r="C482" s="7">
        <v>31.16730630283114</v>
      </c>
      <c r="D482" s="7">
        <v>11.618694379858709</v>
      </c>
    </row>
    <row r="483" spans="2:4" ht="14.95" x14ac:dyDescent="0.3">
      <c r="B483" s="1" t="s">
        <v>812</v>
      </c>
      <c r="C483" s="7">
        <v>30.872780898133879</v>
      </c>
      <c r="D483" s="7">
        <v>11.630142451904771</v>
      </c>
    </row>
    <row r="484" spans="2:4" ht="14.95" x14ac:dyDescent="0.3">
      <c r="B484" s="1" t="s">
        <v>813</v>
      </c>
      <c r="C484" s="7">
        <v>30.802256567603632</v>
      </c>
      <c r="D484" s="7">
        <v>11.6735545391911</v>
      </c>
    </row>
    <row r="485" spans="2:4" ht="14.95" x14ac:dyDescent="0.3">
      <c r="B485" s="1" t="s">
        <v>814</v>
      </c>
      <c r="C485" s="7">
        <v>30.891570377796629</v>
      </c>
      <c r="D485" s="7">
        <v>11.60330936552997</v>
      </c>
    </row>
    <row r="486" spans="2:4" ht="14.95" x14ac:dyDescent="0.3">
      <c r="B486" s="1" t="s">
        <v>815</v>
      </c>
      <c r="C486" s="7">
        <v>30.523616219597951</v>
      </c>
      <c r="D486" s="7">
        <v>11.433497991091089</v>
      </c>
    </row>
    <row r="487" spans="2:4" ht="14.95" x14ac:dyDescent="0.3">
      <c r="B487" s="1" t="s">
        <v>816</v>
      </c>
      <c r="C487" s="7">
        <v>31.008843664236931</v>
      </c>
      <c r="D487" s="7">
        <v>11.72058560935861</v>
      </c>
    </row>
    <row r="488" spans="2:4" ht="14.95" x14ac:dyDescent="0.3">
      <c r="B488" s="1" t="s">
        <v>817</v>
      </c>
      <c r="C488" s="7">
        <v>30.839852462359669</v>
      </c>
      <c r="D488" s="7">
        <v>11.37312239876886</v>
      </c>
    </row>
    <row r="489" spans="2:4" ht="14.95" x14ac:dyDescent="0.3">
      <c r="B489" s="1" t="s">
        <v>818</v>
      </c>
      <c r="C489" s="7">
        <v>30.68262748768127</v>
      </c>
      <c r="D489" s="7">
        <v>11.159022501848421</v>
      </c>
    </row>
    <row r="490" spans="2:4" ht="14.95" x14ac:dyDescent="0.3">
      <c r="B490" s="1" t="s">
        <v>819</v>
      </c>
      <c r="C490" s="7">
        <v>30.230237847944512</v>
      </c>
      <c r="D490" s="7">
        <v>11.2546933783581</v>
      </c>
    </row>
    <row r="491" spans="2:4" ht="14.95" x14ac:dyDescent="0.3">
      <c r="B491" s="1" t="s">
        <v>820</v>
      </c>
      <c r="C491" s="7">
        <v>30.235959182572909</v>
      </c>
      <c r="D491" s="7">
        <v>11.258077589401539</v>
      </c>
    </row>
    <row r="492" spans="2:4" ht="14.95" x14ac:dyDescent="0.3">
      <c r="B492" s="1" t="s">
        <v>821</v>
      </c>
      <c r="C492" s="7">
        <v>30.197721561688429</v>
      </c>
      <c r="D492" s="7">
        <v>11.153768439567139</v>
      </c>
    </row>
    <row r="493" spans="2:4" ht="14.95" x14ac:dyDescent="0.3">
      <c r="B493" s="1" t="s">
        <v>822</v>
      </c>
      <c r="C493" s="7">
        <v>30.301181724889808</v>
      </c>
      <c r="D493" s="7">
        <v>11.37310965795246</v>
      </c>
    </row>
    <row r="494" spans="2:4" ht="14.95" x14ac:dyDescent="0.3">
      <c r="B494" s="1" t="s">
        <v>823</v>
      </c>
      <c r="C494" s="7">
        <v>30.397652468295881</v>
      </c>
      <c r="D494" s="7">
        <v>11.383560308875079</v>
      </c>
    </row>
    <row r="495" spans="2:4" ht="14.95" x14ac:dyDescent="0.3">
      <c r="B495" s="1" t="s">
        <v>824</v>
      </c>
      <c r="C495" s="7">
        <v>30.607606818698351</v>
      </c>
      <c r="D495" s="7">
        <v>11.37995942246431</v>
      </c>
    </row>
    <row r="496" spans="2:4" ht="14.95" x14ac:dyDescent="0.3">
      <c r="B496" s="1" t="s">
        <v>825</v>
      </c>
      <c r="C496" s="7">
        <v>30.941210109358529</v>
      </c>
      <c r="D496" s="7">
        <v>11.49280584682929</v>
      </c>
    </row>
    <row r="497" spans="2:4" ht="14.95" x14ac:dyDescent="0.3">
      <c r="B497" s="1" t="s">
        <v>826</v>
      </c>
      <c r="C497" s="7">
        <v>30.82557724754114</v>
      </c>
      <c r="D497" s="7">
        <v>11.49152463586376</v>
      </c>
    </row>
    <row r="498" spans="2:4" ht="14.95" x14ac:dyDescent="0.3">
      <c r="B498" s="1" t="s">
        <v>827</v>
      </c>
      <c r="C498" s="7">
        <v>31.034380114744561</v>
      </c>
      <c r="D498" s="7">
        <v>11.678748126533989</v>
      </c>
    </row>
    <row r="499" spans="2:4" ht="14.95" x14ac:dyDescent="0.3">
      <c r="B499" s="1" t="s">
        <v>828</v>
      </c>
      <c r="C499" s="7">
        <v>31.049702564553009</v>
      </c>
      <c r="D499" s="7">
        <v>11.652718812108811</v>
      </c>
    </row>
    <row r="500" spans="2:4" ht="14.95" x14ac:dyDescent="0.3">
      <c r="B500" s="1" t="s">
        <v>829</v>
      </c>
      <c r="C500" s="7">
        <v>31.22608878401536</v>
      </c>
      <c r="D500" s="7">
        <v>11.668564119408829</v>
      </c>
    </row>
    <row r="501" spans="2:4" ht="14.95" x14ac:dyDescent="0.3">
      <c r="B501" s="1" t="s">
        <v>830</v>
      </c>
      <c r="C501" s="7">
        <v>31.221008458886718</v>
      </c>
      <c r="D501" s="7">
        <v>11.66458422227317</v>
      </c>
    </row>
    <row r="502" spans="2:4" ht="14.95" x14ac:dyDescent="0.3">
      <c r="B502" s="1" t="s">
        <v>831</v>
      </c>
      <c r="C502" s="7">
        <v>31.183861099619421</v>
      </c>
      <c r="D502" s="7">
        <v>11.711279160572531</v>
      </c>
    </row>
    <row r="503" spans="2:4" ht="14.95" x14ac:dyDescent="0.3">
      <c r="B503" s="1" t="s">
        <v>832</v>
      </c>
      <c r="C503" s="7">
        <v>30.813078172149339</v>
      </c>
      <c r="D503" s="7">
        <v>11.5738616104142</v>
      </c>
    </row>
    <row r="504" spans="2:4" ht="14.95" x14ac:dyDescent="0.3">
      <c r="B504" s="1" t="s">
        <v>833</v>
      </c>
      <c r="C504" s="7">
        <v>30.919908199022331</v>
      </c>
      <c r="D504" s="7">
        <v>11.58635448033108</v>
      </c>
    </row>
    <row r="505" spans="2:4" ht="14.95" x14ac:dyDescent="0.3">
      <c r="B505" s="1" t="s">
        <v>834</v>
      </c>
      <c r="C505" s="7">
        <v>30.73817163582186</v>
      </c>
      <c r="D505" s="7">
        <v>11.46210788569636</v>
      </c>
    </row>
    <row r="506" spans="2:4" ht="14.95" x14ac:dyDescent="0.3">
      <c r="B506" s="1" t="s">
        <v>835</v>
      </c>
      <c r="C506" s="7">
        <v>30.689013941152311</v>
      </c>
      <c r="D506" s="7">
        <v>11.514206810645989</v>
      </c>
    </row>
    <row r="507" spans="2:4" ht="14.95" x14ac:dyDescent="0.3">
      <c r="B507" s="1" t="s">
        <v>836</v>
      </c>
      <c r="C507" s="7">
        <v>30.523971060571331</v>
      </c>
      <c r="D507" s="7">
        <v>11.41101038592377</v>
      </c>
    </row>
    <row r="508" spans="2:4" ht="14.95" x14ac:dyDescent="0.3">
      <c r="B508" s="1" t="s">
        <v>837</v>
      </c>
      <c r="C508" s="7">
        <v>30.274902828760311</v>
      </c>
      <c r="D508" s="7">
        <v>11.46167052227346</v>
      </c>
    </row>
    <row r="509" spans="2:4" ht="14.95" x14ac:dyDescent="0.3">
      <c r="B509" s="1" t="s">
        <v>838</v>
      </c>
      <c r="C509" s="7">
        <v>30.323636674422339</v>
      </c>
      <c r="D509" s="7">
        <v>11.547180712114621</v>
      </c>
    </row>
    <row r="510" spans="2:4" ht="14.95" x14ac:dyDescent="0.3">
      <c r="B510" s="1" t="s">
        <v>839</v>
      </c>
      <c r="C510" s="7">
        <v>30.323636674422339</v>
      </c>
      <c r="D510" s="7">
        <v>11.547180712114621</v>
      </c>
    </row>
    <row r="511" spans="2:4" ht="14.95" x14ac:dyDescent="0.3">
      <c r="B511" s="1" t="s">
        <v>840</v>
      </c>
      <c r="C511" s="7">
        <v>29.830157136271069</v>
      </c>
      <c r="D511" s="7">
        <v>11.31598842996245</v>
      </c>
    </row>
    <row r="512" spans="2:4" ht="14.95" x14ac:dyDescent="0.3">
      <c r="B512" s="1" t="s">
        <v>841</v>
      </c>
      <c r="C512" s="7">
        <v>29.703229662554161</v>
      </c>
      <c r="D512" s="7">
        <v>11.36933328163008</v>
      </c>
    </row>
    <row r="513" spans="2:4" ht="14.95" x14ac:dyDescent="0.3">
      <c r="B513" s="1" t="s">
        <v>842</v>
      </c>
      <c r="C513" s="7">
        <v>30.08354078521786</v>
      </c>
      <c r="D513" s="7">
        <v>11.327213734954119</v>
      </c>
    </row>
    <row r="514" spans="2:4" ht="14.95" x14ac:dyDescent="0.3">
      <c r="B514" s="1" t="s">
        <v>843</v>
      </c>
      <c r="C514" s="7">
        <v>29.730394576638169</v>
      </c>
      <c r="D514" s="7">
        <v>11.181328384331939</v>
      </c>
    </row>
    <row r="515" spans="2:4" ht="14.95" x14ac:dyDescent="0.3">
      <c r="B515" s="1" t="s">
        <v>844</v>
      </c>
      <c r="C515" s="7">
        <v>29.720089849275428</v>
      </c>
      <c r="D515" s="7">
        <v>11.229723472597639</v>
      </c>
    </row>
    <row r="516" spans="2:4" ht="14.95" x14ac:dyDescent="0.3">
      <c r="B516" s="1" t="s">
        <v>845</v>
      </c>
      <c r="C516" s="7">
        <v>29.91357578811343</v>
      </c>
      <c r="D516" s="7">
        <v>11.381591075250061</v>
      </c>
    </row>
    <row r="517" spans="2:4" ht="14.95" x14ac:dyDescent="0.3">
      <c r="B517" s="1" t="s">
        <v>846</v>
      </c>
      <c r="C517" s="7">
        <v>30.449258736132599</v>
      </c>
      <c r="D517" s="7">
        <v>11.55659237923296</v>
      </c>
    </row>
    <row r="518" spans="2:4" ht="14.95" x14ac:dyDescent="0.3">
      <c r="B518" s="1" t="s">
        <v>847</v>
      </c>
      <c r="C518" s="7">
        <v>30.58555416873233</v>
      </c>
      <c r="D518" s="7">
        <v>11.551257485386619</v>
      </c>
    </row>
    <row r="519" spans="2:4" ht="14.95" x14ac:dyDescent="0.3">
      <c r="B519" s="1" t="s">
        <v>848</v>
      </c>
      <c r="C519" s="7">
        <v>30.51519592420993</v>
      </c>
      <c r="D519" s="7">
        <v>11.578342053509679</v>
      </c>
    </row>
    <row r="520" spans="2:4" ht="14.95" x14ac:dyDescent="0.3">
      <c r="B520" s="1" t="s">
        <v>849</v>
      </c>
      <c r="C520" s="7">
        <v>30.181425508351559</v>
      </c>
      <c r="D520" s="7">
        <v>11.586836942443011</v>
      </c>
    </row>
    <row r="521" spans="2:4" ht="14.95" x14ac:dyDescent="0.3">
      <c r="B521" s="1" t="s">
        <v>850</v>
      </c>
      <c r="C521" s="7">
        <v>30.27973262514341</v>
      </c>
      <c r="D521" s="7">
        <v>11.543281575469811</v>
      </c>
    </row>
    <row r="522" spans="2:4" ht="14.95" x14ac:dyDescent="0.3">
      <c r="B522" s="1" t="s">
        <v>851</v>
      </c>
      <c r="C522" s="7">
        <v>30.31592747862781</v>
      </c>
      <c r="D522" s="7">
        <v>11.48177520196217</v>
      </c>
    </row>
    <row r="523" spans="2:4" ht="14.95" x14ac:dyDescent="0.3">
      <c r="B523" s="1" t="s">
        <v>852</v>
      </c>
      <c r="C523" s="7">
        <v>30.718119568684379</v>
      </c>
      <c r="D523" s="7">
        <v>11.61691667469835</v>
      </c>
    </row>
    <row r="524" spans="2:4" ht="14.95" x14ac:dyDescent="0.3">
      <c r="B524" s="1" t="s">
        <v>853</v>
      </c>
      <c r="C524" s="7">
        <v>30.652735001567422</v>
      </c>
      <c r="D524" s="7">
        <v>11.65218535997127</v>
      </c>
    </row>
    <row r="525" spans="2:4" ht="14.95" x14ac:dyDescent="0.3">
      <c r="B525" s="1" t="s">
        <v>854</v>
      </c>
      <c r="C525" s="7">
        <v>30.59285098488494</v>
      </c>
      <c r="D525" s="7">
        <v>11.65497893222094</v>
      </c>
    </row>
    <row r="526" spans="2:4" ht="14.95" x14ac:dyDescent="0.3">
      <c r="B526" s="1" t="s">
        <v>855</v>
      </c>
      <c r="C526" s="7">
        <v>30.737434386266901</v>
      </c>
      <c r="D526" s="7">
        <v>11.67834457608391</v>
      </c>
    </row>
    <row r="527" spans="2:4" ht="14.95" x14ac:dyDescent="0.3">
      <c r="B527" s="1" t="s">
        <v>856</v>
      </c>
      <c r="C527" s="7">
        <v>30.927075129233771</v>
      </c>
      <c r="D527" s="7">
        <v>11.711084350172911</v>
      </c>
    </row>
    <row r="528" spans="2:4" ht="14.95" x14ac:dyDescent="0.3">
      <c r="B528" s="1" t="s">
        <v>857</v>
      </c>
      <c r="C528" s="7">
        <v>30.83606873629385</v>
      </c>
      <c r="D528" s="7">
        <v>11.886736265979311</v>
      </c>
    </row>
    <row r="529" spans="2:4" ht="14.95" x14ac:dyDescent="0.3">
      <c r="B529" s="1" t="s">
        <v>858</v>
      </c>
      <c r="C529" s="7">
        <v>30.709208131902791</v>
      </c>
      <c r="D529" s="7">
        <v>11.77168558878474</v>
      </c>
    </row>
    <row r="530" spans="2:4" ht="14.95" x14ac:dyDescent="0.3">
      <c r="B530" s="1" t="s">
        <v>859</v>
      </c>
      <c r="C530" s="7">
        <v>30.800851540877868</v>
      </c>
      <c r="D530" s="7">
        <v>11.75650857292848</v>
      </c>
    </row>
    <row r="531" spans="2:4" ht="14.95" x14ac:dyDescent="0.3">
      <c r="B531" s="1" t="s">
        <v>9</v>
      </c>
      <c r="C531" s="7">
        <v>30.51714022554124</v>
      </c>
      <c r="D531" s="7">
        <v>11.59895524345205</v>
      </c>
    </row>
    <row r="532" spans="2:4" ht="14.95" x14ac:dyDescent="0.3">
      <c r="B532" s="1" t="s">
        <v>10</v>
      </c>
      <c r="C532" s="7">
        <v>30.461674960608619</v>
      </c>
      <c r="D532" s="7">
        <v>11.719367284041081</v>
      </c>
    </row>
    <row r="533" spans="2:4" ht="14.95" x14ac:dyDescent="0.3">
      <c r="B533" s="1" t="s">
        <v>11</v>
      </c>
      <c r="C533" s="7">
        <v>30.601960028054869</v>
      </c>
      <c r="D533" s="7">
        <v>11.774100975097211</v>
      </c>
    </row>
    <row r="534" spans="2:4" ht="14.95" x14ac:dyDescent="0.3">
      <c r="B534" s="1" t="s">
        <v>12</v>
      </c>
      <c r="C534" s="7">
        <v>30.68467773945256</v>
      </c>
      <c r="D534" s="7">
        <v>11.85149548388177</v>
      </c>
    </row>
    <row r="535" spans="2:4" ht="14.95" x14ac:dyDescent="0.3">
      <c r="B535" s="1" t="s">
        <v>13</v>
      </c>
      <c r="C535" s="7">
        <v>30.550997327909631</v>
      </c>
      <c r="D535" s="7">
        <v>11.870121737059909</v>
      </c>
    </row>
    <row r="536" spans="2:4" ht="14.95" x14ac:dyDescent="0.3">
      <c r="B536" s="1" t="s">
        <v>14</v>
      </c>
      <c r="C536" s="7">
        <v>30.827276827002379</v>
      </c>
      <c r="D536" s="7">
        <v>11.95866010111096</v>
      </c>
    </row>
    <row r="537" spans="2:4" ht="14.95" x14ac:dyDescent="0.3">
      <c r="B537" s="1" t="s">
        <v>15</v>
      </c>
      <c r="C537" s="7">
        <v>30.705596492488201</v>
      </c>
      <c r="D537" s="7">
        <v>12.052860735989089</v>
      </c>
    </row>
    <row r="538" spans="2:4" ht="14.95" x14ac:dyDescent="0.3">
      <c r="B538" s="1" t="s">
        <v>16</v>
      </c>
      <c r="C538" s="7">
        <v>30.82179684064802</v>
      </c>
      <c r="D538" s="7">
        <v>12.042949001150021</v>
      </c>
    </row>
    <row r="539" spans="2:4" ht="14.95" x14ac:dyDescent="0.3">
      <c r="B539" s="1" t="s">
        <v>17</v>
      </c>
      <c r="C539" s="7">
        <v>30.56859061828937</v>
      </c>
      <c r="D539" s="7">
        <v>11.997448561106451</v>
      </c>
    </row>
    <row r="540" spans="2:4" ht="14.95" x14ac:dyDescent="0.3">
      <c r="B540" s="1" t="s">
        <v>18</v>
      </c>
      <c r="C540" s="7">
        <v>30.667326232370691</v>
      </c>
      <c r="D540" s="7">
        <v>12.013525127952869</v>
      </c>
    </row>
    <row r="541" spans="2:4" ht="14.95" x14ac:dyDescent="0.3">
      <c r="B541" s="1" t="s">
        <v>19</v>
      </c>
      <c r="C541" s="7">
        <v>30.650313960321711</v>
      </c>
      <c r="D541" s="7">
        <v>11.78439623678266</v>
      </c>
    </row>
    <row r="542" spans="2:4" ht="14.95" x14ac:dyDescent="0.3">
      <c r="B542" s="1" t="s">
        <v>20</v>
      </c>
      <c r="C542" s="7">
        <v>30.5466387776891</v>
      </c>
      <c r="D542" s="7">
        <v>11.74256696125123</v>
      </c>
    </row>
    <row r="543" spans="2:4" ht="14.95" x14ac:dyDescent="0.3">
      <c r="B543" s="1" t="s">
        <v>21</v>
      </c>
      <c r="C543" s="7">
        <v>30.584235490747471</v>
      </c>
      <c r="D543" s="7">
        <v>11.7978856225967</v>
      </c>
    </row>
    <row r="544" spans="2:4" ht="14.95" x14ac:dyDescent="0.3">
      <c r="B544" s="1" t="s">
        <v>22</v>
      </c>
      <c r="C544" s="7">
        <v>30.659433722023621</v>
      </c>
      <c r="D544" s="7">
        <v>11.741170203164501</v>
      </c>
    </row>
    <row r="545" spans="2:4" ht="14.95" x14ac:dyDescent="0.3">
      <c r="B545" s="1" t="s">
        <v>23</v>
      </c>
      <c r="C545" s="7">
        <v>31.03643318510726</v>
      </c>
      <c r="D545" s="7">
        <v>11.73165349781582</v>
      </c>
    </row>
    <row r="546" spans="2:4" ht="14.95" x14ac:dyDescent="0.3">
      <c r="B546" s="1" t="s">
        <v>24</v>
      </c>
      <c r="C546" s="7">
        <v>31.209805742870198</v>
      </c>
      <c r="D546" s="7">
        <v>11.68321154168714</v>
      </c>
    </row>
    <row r="547" spans="2:4" ht="14.95" x14ac:dyDescent="0.3">
      <c r="B547" s="1" t="s">
        <v>25</v>
      </c>
      <c r="C547" s="7">
        <v>30.850195799631411</v>
      </c>
      <c r="D547" s="7">
        <v>11.6487824542656</v>
      </c>
    </row>
    <row r="548" spans="2:4" ht="14.95" x14ac:dyDescent="0.3">
      <c r="B548" s="1" t="s">
        <v>26</v>
      </c>
      <c r="C548" s="7">
        <v>31.14261259842819</v>
      </c>
      <c r="D548" s="7">
        <v>11.649472489617651</v>
      </c>
    </row>
    <row r="549" spans="2:4" ht="14.95" x14ac:dyDescent="0.3">
      <c r="B549" s="1" t="s">
        <v>27</v>
      </c>
      <c r="C549" s="7">
        <v>31.451531327419779</v>
      </c>
      <c r="D549" s="7">
        <v>11.71104772945087</v>
      </c>
    </row>
    <row r="550" spans="2:4" ht="14.95" x14ac:dyDescent="0.3">
      <c r="B550" s="1" t="s">
        <v>28</v>
      </c>
      <c r="C550" s="7">
        <v>31.37087995922225</v>
      </c>
      <c r="D550" s="7">
        <v>11.666879155993691</v>
      </c>
    </row>
    <row r="551" spans="2:4" ht="14.95" x14ac:dyDescent="0.3">
      <c r="B551" s="1" t="s">
        <v>29</v>
      </c>
      <c r="C551" s="7">
        <v>31.598908459995389</v>
      </c>
      <c r="D551" s="7">
        <v>11.87515824387722</v>
      </c>
    </row>
    <row r="552" spans="2:4" ht="14.95" x14ac:dyDescent="0.3">
      <c r="B552" s="1" t="s">
        <v>30</v>
      </c>
      <c r="C552" s="7">
        <v>31.644593737670341</v>
      </c>
      <c r="D552" s="7">
        <v>11.694458535189129</v>
      </c>
    </row>
    <row r="553" spans="2:4" ht="14.95" x14ac:dyDescent="0.3">
      <c r="B553" s="1" t="s">
        <v>31</v>
      </c>
      <c r="C553" s="7">
        <v>31.063155237183839</v>
      </c>
      <c r="D553" s="7">
        <v>11.61039092833709</v>
      </c>
    </row>
    <row r="554" spans="2:4" ht="14.95" x14ac:dyDescent="0.3">
      <c r="B554" s="1" t="s">
        <v>32</v>
      </c>
      <c r="C554" s="7">
        <v>31.257922971196109</v>
      </c>
      <c r="D554" s="7">
        <v>11.65702441435706</v>
      </c>
    </row>
    <row r="555" spans="2:4" ht="14.95" x14ac:dyDescent="0.3">
      <c r="B555" s="1" t="s">
        <v>33</v>
      </c>
      <c r="C555" s="7">
        <v>31.162579630087102</v>
      </c>
      <c r="D555" s="7">
        <v>11.67443214616987</v>
      </c>
    </row>
    <row r="556" spans="2:4" ht="14.95" x14ac:dyDescent="0.3">
      <c r="B556" s="1" t="s">
        <v>34</v>
      </c>
      <c r="C556" s="7">
        <v>31.24281810385887</v>
      </c>
      <c r="D556" s="7">
        <v>11.71025325612956</v>
      </c>
    </row>
    <row r="557" spans="2:4" ht="14.95" x14ac:dyDescent="0.3">
      <c r="B557" s="1" t="s">
        <v>35</v>
      </c>
      <c r="C557" s="7">
        <v>31.33326426092643</v>
      </c>
      <c r="D557" s="7">
        <v>11.825115516872881</v>
      </c>
    </row>
    <row r="558" spans="2:4" ht="14.95" x14ac:dyDescent="0.3">
      <c r="B558" s="1" t="s">
        <v>36</v>
      </c>
      <c r="C558" s="7">
        <v>31.73291891962592</v>
      </c>
      <c r="D558" s="7">
        <v>11.98261119430212</v>
      </c>
    </row>
    <row r="559" spans="2:4" ht="14.95" x14ac:dyDescent="0.3">
      <c r="B559" s="1" t="s">
        <v>37</v>
      </c>
      <c r="C559" s="7">
        <v>31.527031600067961</v>
      </c>
      <c r="D559" s="7">
        <v>11.968005439274609</v>
      </c>
    </row>
    <row r="560" spans="2:4" ht="14.95" x14ac:dyDescent="0.3">
      <c r="B560" s="1" t="s">
        <v>38</v>
      </c>
      <c r="C560" s="7">
        <v>31.380719853859599</v>
      </c>
      <c r="D560" s="7">
        <v>11.92970306367058</v>
      </c>
    </row>
    <row r="561" spans="2:4" ht="14.95" x14ac:dyDescent="0.3">
      <c r="B561" s="1" t="s">
        <v>39</v>
      </c>
      <c r="C561" s="7">
        <v>31.62288507071025</v>
      </c>
      <c r="D561" s="7">
        <v>11.89679878010134</v>
      </c>
    </row>
    <row r="562" spans="2:4" ht="14.95" x14ac:dyDescent="0.3">
      <c r="B562" s="1" t="s">
        <v>40</v>
      </c>
      <c r="C562" s="7">
        <v>31.60957619227614</v>
      </c>
      <c r="D562" s="7">
        <v>11.843817070421521</v>
      </c>
    </row>
    <row r="563" spans="2:4" ht="14.95" x14ac:dyDescent="0.3">
      <c r="B563" s="1" t="s">
        <v>41</v>
      </c>
      <c r="C563" s="7">
        <v>31.69580821465275</v>
      </c>
      <c r="D563" s="7">
        <v>11.7909278423556</v>
      </c>
    </row>
    <row r="564" spans="2:4" ht="14.95" x14ac:dyDescent="0.3">
      <c r="B564" s="1" t="s">
        <v>42</v>
      </c>
      <c r="C564" s="7">
        <v>31.322460419364521</v>
      </c>
      <c r="D564" s="7">
        <v>11.66351484636581</v>
      </c>
    </row>
    <row r="565" spans="2:4" ht="14.95" x14ac:dyDescent="0.3">
      <c r="B565" s="1" t="s">
        <v>43</v>
      </c>
      <c r="C565" s="7">
        <v>31.35828292293623</v>
      </c>
      <c r="D565" s="7">
        <v>11.67176823262859</v>
      </c>
    </row>
    <row r="566" spans="2:4" ht="14.95" x14ac:dyDescent="0.3">
      <c r="B566" s="1" t="s">
        <v>44</v>
      </c>
      <c r="C566" s="7">
        <v>31.761737723858399</v>
      </c>
      <c r="D566" s="7">
        <v>11.65699001594149</v>
      </c>
    </row>
    <row r="567" spans="2:4" ht="14.95" x14ac:dyDescent="0.3">
      <c r="B567" s="1" t="s">
        <v>45</v>
      </c>
      <c r="C567" s="7">
        <v>31.607535745619479</v>
      </c>
      <c r="D567" s="7">
        <v>11.65607825751071</v>
      </c>
    </row>
    <row r="568" spans="2:4" ht="14.95" x14ac:dyDescent="0.3">
      <c r="B568" s="1" t="s">
        <v>46</v>
      </c>
      <c r="C568" s="7">
        <v>31.131076200338871</v>
      </c>
      <c r="D568" s="7">
        <v>11.7894210800241</v>
      </c>
    </row>
    <row r="569" spans="2:4" ht="14.95" x14ac:dyDescent="0.3">
      <c r="B569" s="1" t="s">
        <v>47</v>
      </c>
      <c r="C569" s="7">
        <v>30.85083142527575</v>
      </c>
      <c r="D569" s="7">
        <v>11.81522185924508</v>
      </c>
    </row>
    <row r="570" spans="2:4" ht="14.95" x14ac:dyDescent="0.3">
      <c r="B570" s="1" t="s">
        <v>48</v>
      </c>
      <c r="C570" s="7">
        <v>30.697808984446532</v>
      </c>
      <c r="D570" s="7">
        <v>11.820120129008311</v>
      </c>
    </row>
    <row r="571" spans="2:4" ht="14.95" x14ac:dyDescent="0.3">
      <c r="B571" s="1" t="s">
        <v>49</v>
      </c>
      <c r="C571" s="7">
        <v>30.935780513019392</v>
      </c>
      <c r="D571" s="7">
        <v>11.769014423885681</v>
      </c>
    </row>
    <row r="572" spans="2:4" ht="14.95" x14ac:dyDescent="0.3">
      <c r="B572" s="1" t="s">
        <v>50</v>
      </c>
      <c r="C572" s="7">
        <v>30.82594011229612</v>
      </c>
      <c r="D572" s="7">
        <v>11.569207148448109</v>
      </c>
    </row>
    <row r="573" spans="2:4" ht="14.95" x14ac:dyDescent="0.3">
      <c r="B573" s="1" t="s">
        <v>51</v>
      </c>
      <c r="C573" s="7">
        <v>30.82594011229612</v>
      </c>
      <c r="D573" s="7">
        <v>11.569207148448109</v>
      </c>
    </row>
    <row r="574" spans="2:4" ht="14.95" x14ac:dyDescent="0.3">
      <c r="B574" s="1" t="s">
        <v>52</v>
      </c>
      <c r="C574" s="7">
        <v>30.98600876731755</v>
      </c>
      <c r="D574" s="7">
        <v>11.60646954431515</v>
      </c>
    </row>
    <row r="575" spans="2:4" ht="14.95" x14ac:dyDescent="0.3">
      <c r="B575" s="1" t="s">
        <v>53</v>
      </c>
      <c r="C575" s="7">
        <v>31.366349996065431</v>
      </c>
      <c r="D575" s="7">
        <v>11.66123068639344</v>
      </c>
    </row>
    <row r="576" spans="2:4" ht="14.95" x14ac:dyDescent="0.3">
      <c r="B576" s="1" t="s">
        <v>54</v>
      </c>
      <c r="C576" s="7">
        <v>31.611137337097801</v>
      </c>
      <c r="D576" s="7">
        <v>11.681285092848951</v>
      </c>
    </row>
    <row r="577" spans="2:4" ht="14.95" x14ac:dyDescent="0.3">
      <c r="B577" s="1" t="s">
        <v>55</v>
      </c>
      <c r="C577" s="7">
        <v>31.91681113654521</v>
      </c>
      <c r="D577" s="7">
        <v>11.84369169293797</v>
      </c>
    </row>
    <row r="578" spans="2:4" ht="14.95" x14ac:dyDescent="0.3">
      <c r="B578" s="1" t="s">
        <v>56</v>
      </c>
      <c r="C578" s="7">
        <v>32.091653407958972</v>
      </c>
      <c r="D578" s="7">
        <v>11.74089580299872</v>
      </c>
    </row>
    <row r="579" spans="2:4" ht="14.95" x14ac:dyDescent="0.3">
      <c r="B579" s="1" t="s">
        <v>57</v>
      </c>
      <c r="C579" s="7">
        <v>32.225503905877829</v>
      </c>
      <c r="D579" s="7">
        <v>11.88986085854099</v>
      </c>
    </row>
    <row r="580" spans="2:4" ht="14.95" x14ac:dyDescent="0.3">
      <c r="B580" s="1" t="s">
        <v>58</v>
      </c>
      <c r="C580" s="7">
        <v>32.384811165927161</v>
      </c>
      <c r="D580" s="7">
        <v>11.81912097595186</v>
      </c>
    </row>
    <row r="581" spans="2:4" ht="14.95" x14ac:dyDescent="0.3">
      <c r="B581" s="1" t="s">
        <v>59</v>
      </c>
      <c r="C581" s="7">
        <v>32.591905332241232</v>
      </c>
      <c r="D581" s="7">
        <v>11.59758841179905</v>
      </c>
    </row>
    <row r="582" spans="2:4" ht="14.95" x14ac:dyDescent="0.3">
      <c r="B582" s="1" t="s">
        <v>60</v>
      </c>
      <c r="C582" s="7">
        <v>33.063376531155932</v>
      </c>
      <c r="D582" s="7">
        <v>11.72367016476994</v>
      </c>
    </row>
    <row r="583" spans="2:4" ht="14.95" x14ac:dyDescent="0.3">
      <c r="B583" s="1" t="s">
        <v>61</v>
      </c>
      <c r="C583" s="7">
        <v>33.061298064514069</v>
      </c>
      <c r="D583" s="7">
        <v>11.678157467092239</v>
      </c>
    </row>
    <row r="584" spans="2:4" ht="14.95" x14ac:dyDescent="0.3">
      <c r="B584" s="1" t="s">
        <v>62</v>
      </c>
      <c r="C584" s="7">
        <v>32.88399779824779</v>
      </c>
      <c r="D584" s="7">
        <v>12.004027817698971</v>
      </c>
    </row>
    <row r="585" spans="2:4" ht="14.95" x14ac:dyDescent="0.3">
      <c r="B585" s="1" t="s">
        <v>63</v>
      </c>
      <c r="C585" s="7">
        <v>33.208694557752267</v>
      </c>
      <c r="D585" s="7">
        <v>12.22864320814465</v>
      </c>
    </row>
    <row r="586" spans="2:4" ht="14.95" x14ac:dyDescent="0.3">
      <c r="B586" s="1" t="s">
        <v>64</v>
      </c>
      <c r="C586" s="7">
        <v>33.389667691632027</v>
      </c>
      <c r="D586" s="7">
        <v>12.108557548345759</v>
      </c>
    </row>
    <row r="587" spans="2:4" ht="14.95" x14ac:dyDescent="0.3">
      <c r="B587" s="1" t="s">
        <v>65</v>
      </c>
      <c r="C587" s="7">
        <v>33.252410897774269</v>
      </c>
      <c r="D587" s="7">
        <v>11.97330907170474</v>
      </c>
    </row>
    <row r="588" spans="2:4" ht="14.95" x14ac:dyDescent="0.3">
      <c r="B588" s="1" t="s">
        <v>66</v>
      </c>
      <c r="C588" s="7">
        <v>33.425697567177217</v>
      </c>
      <c r="D588" s="7">
        <v>11.92489111723723</v>
      </c>
    </row>
    <row r="589" spans="2:4" ht="14.95" x14ac:dyDescent="0.3">
      <c r="B589" s="1" t="s">
        <v>67</v>
      </c>
      <c r="C589" s="7">
        <v>33.34352542583774</v>
      </c>
      <c r="D589" s="7">
        <v>11.973646992029639</v>
      </c>
    </row>
    <row r="590" spans="2:4" ht="14.95" x14ac:dyDescent="0.3">
      <c r="B590" s="1" t="s">
        <v>68</v>
      </c>
      <c r="C590" s="7">
        <v>33.539136967459712</v>
      </c>
      <c r="D590" s="7">
        <v>12.04495476145688</v>
      </c>
    </row>
    <row r="591" spans="2:4" ht="14.95" x14ac:dyDescent="0.3">
      <c r="B591" s="1" t="s">
        <v>69</v>
      </c>
      <c r="C591" s="7">
        <v>33.655792855416337</v>
      </c>
      <c r="D591" s="7">
        <v>12.06664149163093</v>
      </c>
    </row>
    <row r="592" spans="2:4" ht="14.95" x14ac:dyDescent="0.3">
      <c r="B592" s="1" t="s">
        <v>70</v>
      </c>
      <c r="C592" s="7">
        <v>33.655792855416337</v>
      </c>
      <c r="D592" s="7">
        <v>12.06664149163093</v>
      </c>
    </row>
    <row r="593" spans="2:4" ht="14.95" x14ac:dyDescent="0.3">
      <c r="B593" s="1" t="s">
        <v>71</v>
      </c>
      <c r="C593" s="7">
        <v>33.547985092710093</v>
      </c>
      <c r="D593" s="7">
        <v>12.1073785120923</v>
      </c>
    </row>
    <row r="594" spans="2:4" ht="14.95" x14ac:dyDescent="0.3">
      <c r="B594" s="1" t="s">
        <v>72</v>
      </c>
      <c r="C594" s="7">
        <v>33.318105790528243</v>
      </c>
      <c r="D594" s="7">
        <v>12.09600134686162</v>
      </c>
    </row>
    <row r="595" spans="2:4" ht="14.95" x14ac:dyDescent="0.3">
      <c r="B595" s="1" t="s">
        <v>73</v>
      </c>
      <c r="C595" s="7">
        <v>33.294700033640467</v>
      </c>
      <c r="D595" s="7">
        <v>12.037955126357289</v>
      </c>
    </row>
    <row r="596" spans="2:4" ht="14.95" x14ac:dyDescent="0.3">
      <c r="B596" s="1" t="s">
        <v>74</v>
      </c>
      <c r="C596" s="7">
        <v>33.047169100507212</v>
      </c>
      <c r="D596" s="7">
        <v>12.010576723880829</v>
      </c>
    </row>
    <row r="597" spans="2:4" ht="14.95" x14ac:dyDescent="0.3">
      <c r="B597" s="1" t="s">
        <v>75</v>
      </c>
      <c r="C597" s="7">
        <v>33.047169100507212</v>
      </c>
      <c r="D597" s="7">
        <v>12.010576723880829</v>
      </c>
    </row>
    <row r="598" spans="2:4" ht="14.95" x14ac:dyDescent="0.3">
      <c r="B598" s="1" t="s">
        <v>76</v>
      </c>
      <c r="C598" s="7">
        <v>33.00712852923062</v>
      </c>
      <c r="D598" s="7">
        <v>12.02383531853979</v>
      </c>
    </row>
    <row r="599" spans="2:4" ht="14.95" x14ac:dyDescent="0.3">
      <c r="B599" s="1" t="s">
        <v>77</v>
      </c>
      <c r="C599" s="7">
        <v>33.266313055623172</v>
      </c>
      <c r="D599" s="7">
        <v>12.03492341109906</v>
      </c>
    </row>
    <row r="600" spans="2:4" ht="14.95" x14ac:dyDescent="0.3">
      <c r="B600" s="1" t="s">
        <v>78</v>
      </c>
      <c r="C600" s="7">
        <v>33.713241872726279</v>
      </c>
      <c r="D600" s="7">
        <v>12.077857699910179</v>
      </c>
    </row>
    <row r="601" spans="2:4" ht="14.95" x14ac:dyDescent="0.3">
      <c r="B601" s="1" t="s">
        <v>79</v>
      </c>
      <c r="C601" s="7">
        <v>33.228534223761123</v>
      </c>
      <c r="D601" s="7">
        <v>12.0195466817993</v>
      </c>
    </row>
    <row r="602" spans="2:4" ht="14.95" x14ac:dyDescent="0.3">
      <c r="B602" s="1" t="s">
        <v>80</v>
      </c>
      <c r="C602" s="7">
        <v>33.153598521965868</v>
      </c>
      <c r="D602" s="7">
        <v>11.985814942054979</v>
      </c>
    </row>
    <row r="603" spans="2:4" ht="14.95" x14ac:dyDescent="0.3">
      <c r="B603" s="1" t="s">
        <v>81</v>
      </c>
      <c r="C603" s="7">
        <v>33.153598521965868</v>
      </c>
      <c r="D603" s="7">
        <v>11.985814942054979</v>
      </c>
    </row>
    <row r="604" spans="2:4" ht="14.95" x14ac:dyDescent="0.3">
      <c r="B604" s="1" t="s">
        <v>82</v>
      </c>
      <c r="C604" s="7">
        <v>33.144097502004293</v>
      </c>
      <c r="D604" s="7">
        <v>11.89810473791654</v>
      </c>
    </row>
    <row r="605" spans="2:4" ht="14.95" x14ac:dyDescent="0.3">
      <c r="B605" s="1" t="s">
        <v>83</v>
      </c>
      <c r="C605" s="7">
        <v>32.867563941696723</v>
      </c>
      <c r="D605" s="7">
        <v>11.831181688280539</v>
      </c>
    </row>
    <row r="606" spans="2:4" ht="14.95" x14ac:dyDescent="0.3">
      <c r="B606" s="1" t="s">
        <v>84</v>
      </c>
      <c r="C606" s="7">
        <v>32.561619512258517</v>
      </c>
      <c r="D606" s="7">
        <v>11.921356522557179</v>
      </c>
    </row>
    <row r="607" spans="2:4" ht="14.95" x14ac:dyDescent="0.3">
      <c r="B607" s="1" t="s">
        <v>85</v>
      </c>
      <c r="C607" s="7">
        <v>32.986120547038183</v>
      </c>
      <c r="D607" s="7">
        <v>11.889741773397439</v>
      </c>
    </row>
    <row r="608" spans="2:4" ht="14.95" x14ac:dyDescent="0.3">
      <c r="B608" s="1" t="s">
        <v>86</v>
      </c>
      <c r="C608" s="7">
        <v>32.415891641353568</v>
      </c>
      <c r="D608" s="7">
        <v>11.942950104039671</v>
      </c>
    </row>
    <row r="609" spans="2:4" ht="14.95" x14ac:dyDescent="0.3">
      <c r="B609" s="1" t="s">
        <v>87</v>
      </c>
      <c r="C609" s="7">
        <v>32.637138621455037</v>
      </c>
      <c r="D609" s="7">
        <v>12.023714322245411</v>
      </c>
    </row>
    <row r="610" spans="2:4" ht="14.95" x14ac:dyDescent="0.3">
      <c r="B610" s="1" t="s">
        <v>88</v>
      </c>
      <c r="C610" s="7">
        <v>32.637138621455037</v>
      </c>
      <c r="D610" s="7">
        <v>12.023714322245411</v>
      </c>
    </row>
    <row r="611" spans="2:4" ht="14.95" x14ac:dyDescent="0.3">
      <c r="B611" s="1" t="s">
        <v>89</v>
      </c>
      <c r="C611" s="7">
        <v>32.41572213225669</v>
      </c>
      <c r="D611" s="7">
        <v>12.120953029792091</v>
      </c>
    </row>
    <row r="612" spans="2:4" ht="14.95" x14ac:dyDescent="0.3">
      <c r="B612" s="1" t="s">
        <v>90</v>
      </c>
      <c r="C612" s="7">
        <v>32.836289136566457</v>
      </c>
      <c r="D612" s="7">
        <v>12.27697287097701</v>
      </c>
    </row>
    <row r="613" spans="2:4" ht="14.95" x14ac:dyDescent="0.3">
      <c r="B613" s="1" t="s">
        <v>91</v>
      </c>
      <c r="C613" s="7">
        <v>32.716246763991279</v>
      </c>
      <c r="D613" s="7">
        <v>12.24360662356335</v>
      </c>
    </row>
    <row r="614" spans="2:4" ht="14.95" x14ac:dyDescent="0.3">
      <c r="B614" s="1" t="s">
        <v>92</v>
      </c>
      <c r="C614" s="7">
        <v>32.594362472139203</v>
      </c>
      <c r="D614" s="7">
        <v>12.2041598868819</v>
      </c>
    </row>
    <row r="615" spans="2:4" ht="14.95" x14ac:dyDescent="0.3">
      <c r="B615" s="1" t="s">
        <v>93</v>
      </c>
      <c r="C615" s="7">
        <v>31.884485833318308</v>
      </c>
      <c r="D615" s="7">
        <v>11.635303612422719</v>
      </c>
    </row>
    <row r="616" spans="2:4" ht="14.95" x14ac:dyDescent="0.3">
      <c r="B616" s="1" t="s">
        <v>94</v>
      </c>
      <c r="C616" s="7">
        <v>32.654654948473393</v>
      </c>
      <c r="D616" s="7">
        <v>11.706297137081149</v>
      </c>
    </row>
    <row r="617" spans="2:4" ht="14.95" x14ac:dyDescent="0.3">
      <c r="B617" s="1" t="s">
        <v>95</v>
      </c>
      <c r="C617" s="7">
        <v>32.46130271795932</v>
      </c>
      <c r="D617" s="7">
        <v>11.70449771025643</v>
      </c>
    </row>
    <row r="618" spans="2:4" ht="14.95" x14ac:dyDescent="0.3">
      <c r="B618" s="1" t="s">
        <v>96</v>
      </c>
      <c r="C618" s="7">
        <v>32.087062104652738</v>
      </c>
      <c r="D618" s="7">
        <v>11.87001340343264</v>
      </c>
    </row>
    <row r="619" spans="2:4" ht="14.95" x14ac:dyDescent="0.3">
      <c r="B619" s="1" t="s">
        <v>97</v>
      </c>
      <c r="C619" s="7">
        <v>32.162158216037291</v>
      </c>
      <c r="D619" s="7">
        <v>11.957366960113189</v>
      </c>
    </row>
    <row r="620" spans="2:4" ht="14.95" x14ac:dyDescent="0.3">
      <c r="B620" s="1" t="s">
        <v>98</v>
      </c>
      <c r="C620" s="7">
        <v>31.817742247498941</v>
      </c>
      <c r="D620" s="7">
        <v>11.949128307025349</v>
      </c>
    </row>
    <row r="621" spans="2:4" ht="14.95" x14ac:dyDescent="0.3">
      <c r="B621" s="1" t="s">
        <v>99</v>
      </c>
      <c r="C621" s="7">
        <v>32.11397396937771</v>
      </c>
      <c r="D621" s="7">
        <v>12.056040721193041</v>
      </c>
    </row>
    <row r="622" spans="2:4" ht="14.95" x14ac:dyDescent="0.3">
      <c r="B622" s="1" t="s">
        <v>100</v>
      </c>
      <c r="C622" s="7">
        <v>31.758007612602949</v>
      </c>
      <c r="D622" s="7">
        <v>12.186083835216319</v>
      </c>
    </row>
    <row r="623" spans="2:4" ht="14.95" x14ac:dyDescent="0.3">
      <c r="B623" s="1" t="s">
        <v>101</v>
      </c>
      <c r="C623" s="7">
        <v>31.929307354072758</v>
      </c>
      <c r="D623" s="7">
        <v>12.118769107206051</v>
      </c>
    </row>
    <row r="624" spans="2:4" ht="14.95" x14ac:dyDescent="0.3">
      <c r="B624" s="1" t="s">
        <v>102</v>
      </c>
      <c r="C624" s="7">
        <v>31.663628754091199</v>
      </c>
      <c r="D624" s="7">
        <v>12.127058498503491</v>
      </c>
    </row>
    <row r="625" spans="2:4" ht="14.95" x14ac:dyDescent="0.3">
      <c r="B625" s="1" t="s">
        <v>103</v>
      </c>
      <c r="C625" s="7">
        <v>31.695425751448681</v>
      </c>
      <c r="D625" s="7">
        <v>12.30319813347989</v>
      </c>
    </row>
    <row r="626" spans="2:4" ht="14.95" x14ac:dyDescent="0.3">
      <c r="B626" s="1" t="s">
        <v>104</v>
      </c>
      <c r="C626" s="7">
        <v>31.644757771218959</v>
      </c>
      <c r="D626" s="7">
        <v>12.25272982200382</v>
      </c>
    </row>
    <row r="627" spans="2:4" ht="14.95" x14ac:dyDescent="0.3">
      <c r="B627" s="1" t="s">
        <v>105</v>
      </c>
      <c r="C627" s="7">
        <v>31.693959585492639</v>
      </c>
      <c r="D627" s="7">
        <v>12.255094563322711</v>
      </c>
    </row>
    <row r="628" spans="2:4" ht="14.95" x14ac:dyDescent="0.3">
      <c r="B628" s="1" t="s">
        <v>106</v>
      </c>
      <c r="C628" s="7">
        <v>31.894449838999879</v>
      </c>
      <c r="D628" s="7">
        <v>12.28634581832914</v>
      </c>
    </row>
    <row r="629" spans="2:4" ht="14.95" x14ac:dyDescent="0.3">
      <c r="B629" s="1" t="s">
        <v>107</v>
      </c>
      <c r="C629" s="7">
        <v>32.087454624632748</v>
      </c>
      <c r="D629" s="7">
        <v>12.27390130991564</v>
      </c>
    </row>
    <row r="630" spans="2:4" ht="14.95" x14ac:dyDescent="0.3">
      <c r="B630" s="1" t="s">
        <v>108</v>
      </c>
      <c r="C630" s="7">
        <v>32.087454624632748</v>
      </c>
      <c r="D630" s="7">
        <v>12.27390130991564</v>
      </c>
    </row>
    <row r="631" spans="2:4" ht="14.95" x14ac:dyDescent="0.3">
      <c r="B631" s="1" t="s">
        <v>109</v>
      </c>
      <c r="C631" s="7">
        <v>31.889031791413789</v>
      </c>
      <c r="D631" s="7">
        <v>12.38996943520943</v>
      </c>
    </row>
    <row r="632" spans="2:4" ht="14.95" x14ac:dyDescent="0.3">
      <c r="B632" s="1" t="s">
        <v>110</v>
      </c>
      <c r="C632" s="7">
        <v>31.9021674381796</v>
      </c>
      <c r="D632" s="7">
        <v>12.327282475629289</v>
      </c>
    </row>
    <row r="633" spans="2:4" ht="14.95" x14ac:dyDescent="0.3">
      <c r="B633" s="1" t="s">
        <v>111</v>
      </c>
      <c r="C633" s="7">
        <v>32.001052520435927</v>
      </c>
      <c r="D633" s="7">
        <v>12.248718895206411</v>
      </c>
    </row>
    <row r="634" spans="2:4" ht="14.95" x14ac:dyDescent="0.3">
      <c r="B634" s="1" t="s">
        <v>112</v>
      </c>
      <c r="C634" s="7">
        <v>31.805894106039091</v>
      </c>
      <c r="D634" s="7">
        <v>12.05403961566526</v>
      </c>
    </row>
    <row r="635" spans="2:4" ht="14.95" x14ac:dyDescent="0.3">
      <c r="B635" s="1" t="s">
        <v>113</v>
      </c>
      <c r="C635" s="7">
        <v>31.566271849001279</v>
      </c>
      <c r="D635" s="7">
        <v>11.890578098752851</v>
      </c>
    </row>
    <row r="636" spans="2:4" ht="14.95" x14ac:dyDescent="0.3">
      <c r="B636" s="1" t="s">
        <v>114</v>
      </c>
      <c r="C636" s="7">
        <v>31.173492747067201</v>
      </c>
      <c r="D636" s="7">
        <v>11.76654822992413</v>
      </c>
    </row>
    <row r="637" spans="2:4" ht="14.95" x14ac:dyDescent="0.3">
      <c r="B637" s="1" t="s">
        <v>115</v>
      </c>
      <c r="C637" s="7">
        <v>31.198721934311639</v>
      </c>
      <c r="D637" s="7">
        <v>11.963662475895591</v>
      </c>
    </row>
    <row r="638" spans="2:4" ht="14.95" x14ac:dyDescent="0.3">
      <c r="B638" s="1" t="s">
        <v>116</v>
      </c>
      <c r="C638" s="7">
        <v>30.658184145456961</v>
      </c>
      <c r="D638" s="7">
        <v>11.69143034902112</v>
      </c>
    </row>
    <row r="639" spans="2:4" ht="14.95" x14ac:dyDescent="0.3">
      <c r="B639" s="1" t="s">
        <v>117</v>
      </c>
      <c r="C639" s="7">
        <v>30.803871880618232</v>
      </c>
      <c r="D639" s="7">
        <v>11.594563387486749</v>
      </c>
    </row>
    <row r="640" spans="2:4" ht="14.95" x14ac:dyDescent="0.3">
      <c r="B640" s="1" t="s">
        <v>118</v>
      </c>
      <c r="C640" s="7">
        <v>30.2815293449219</v>
      </c>
      <c r="D640" s="7">
        <v>11.486936427161689</v>
      </c>
    </row>
    <row r="641" spans="2:4" ht="14.95" x14ac:dyDescent="0.3">
      <c r="B641" s="1" t="s">
        <v>119</v>
      </c>
      <c r="C641" s="7">
        <v>30.619787613521218</v>
      </c>
      <c r="D641" s="7">
        <v>11.58966041593788</v>
      </c>
    </row>
    <row r="642" spans="2:4" ht="14.95" x14ac:dyDescent="0.3">
      <c r="B642" s="1" t="s">
        <v>120</v>
      </c>
      <c r="C642" s="7">
        <v>30.77281195758659</v>
      </c>
      <c r="D642" s="7">
        <v>11.631640259480021</v>
      </c>
    </row>
    <row r="643" spans="2:4" ht="14.95" x14ac:dyDescent="0.3">
      <c r="B643" s="1" t="s">
        <v>121</v>
      </c>
      <c r="C643" s="7">
        <v>30.564772856435091</v>
      </c>
      <c r="D643" s="7">
        <v>11.391962518232519</v>
      </c>
    </row>
    <row r="644" spans="2:4" ht="14.95" x14ac:dyDescent="0.3">
      <c r="B644" s="1" t="s">
        <v>122</v>
      </c>
      <c r="C644" s="7">
        <v>30.55702603005814</v>
      </c>
      <c r="D644" s="7">
        <v>11.604098297399259</v>
      </c>
    </row>
    <row r="645" spans="2:4" ht="14.95" x14ac:dyDescent="0.3">
      <c r="B645" s="1" t="s">
        <v>123</v>
      </c>
      <c r="C645" s="7">
        <v>29.939304042105899</v>
      </c>
      <c r="D645" s="7">
        <v>11.42115490084837</v>
      </c>
    </row>
    <row r="646" spans="2:4" ht="14.95" x14ac:dyDescent="0.3">
      <c r="B646" s="1" t="s">
        <v>124</v>
      </c>
      <c r="C646" s="7">
        <v>30.140149957681508</v>
      </c>
      <c r="D646" s="7">
        <v>11.511219803769791</v>
      </c>
    </row>
    <row r="647" spans="2:4" ht="14.95" x14ac:dyDescent="0.3">
      <c r="B647" s="1" t="s">
        <v>125</v>
      </c>
      <c r="C647" s="7">
        <v>30.55049700493884</v>
      </c>
      <c r="D647" s="7">
        <v>11.66049463320865</v>
      </c>
    </row>
    <row r="648" spans="2:4" ht="14.95" x14ac:dyDescent="0.3">
      <c r="B648" s="1" t="s">
        <v>126</v>
      </c>
      <c r="C648" s="7">
        <v>30.29474749304681</v>
      </c>
      <c r="D648" s="7">
        <v>11.594392153827229</v>
      </c>
    </row>
    <row r="649" spans="2:4" ht="14.95" x14ac:dyDescent="0.3">
      <c r="B649" s="1" t="s">
        <v>127</v>
      </c>
      <c r="C649" s="7">
        <v>30.506202763552761</v>
      </c>
      <c r="D649" s="7">
        <v>11.6819067619519</v>
      </c>
    </row>
    <row r="650" spans="2:4" ht="14.95" x14ac:dyDescent="0.3">
      <c r="B650" s="1" t="s">
        <v>128</v>
      </c>
      <c r="C650" s="7">
        <v>30.049155275257959</v>
      </c>
      <c r="D650" s="7">
        <v>11.76251124017392</v>
      </c>
    </row>
    <row r="651" spans="2:4" ht="14.95" x14ac:dyDescent="0.3">
      <c r="B651" s="1" t="s">
        <v>129</v>
      </c>
      <c r="C651" s="7">
        <v>29.73333793707916</v>
      </c>
      <c r="D651" s="7">
        <v>11.69968493475387</v>
      </c>
    </row>
    <row r="652" spans="2:4" ht="14.95" x14ac:dyDescent="0.3">
      <c r="B652" s="1" t="s">
        <v>130</v>
      </c>
      <c r="C652" s="7">
        <v>29.853517947210602</v>
      </c>
      <c r="D652" s="7">
        <v>11.75542696078131</v>
      </c>
    </row>
    <row r="653" spans="2:4" ht="14.95" x14ac:dyDescent="0.3">
      <c r="B653" s="1" t="s">
        <v>131</v>
      </c>
      <c r="C653" s="7">
        <v>29.888453072794551</v>
      </c>
      <c r="D653" s="7">
        <v>11.642465304870321</v>
      </c>
    </row>
    <row r="654" spans="2:4" ht="14.95" x14ac:dyDescent="0.3">
      <c r="B654" s="1" t="s">
        <v>132</v>
      </c>
      <c r="C654" s="7">
        <v>30.19947530837263</v>
      </c>
      <c r="D654" s="7">
        <v>11.62734471065056</v>
      </c>
    </row>
    <row r="655" spans="2:4" ht="14.95" x14ac:dyDescent="0.3">
      <c r="B655" s="1" t="s">
        <v>133</v>
      </c>
      <c r="C655" s="7">
        <v>30.455582635449371</v>
      </c>
      <c r="D655" s="7">
        <v>11.65851484109921</v>
      </c>
    </row>
    <row r="656" spans="2:4" ht="14.95" x14ac:dyDescent="0.3">
      <c r="B656" s="1" t="s">
        <v>134</v>
      </c>
      <c r="C656" s="7">
        <v>30.704002817363229</v>
      </c>
      <c r="D656" s="7">
        <v>11.640973729030531</v>
      </c>
    </row>
    <row r="657" spans="2:4" ht="14.95" x14ac:dyDescent="0.3">
      <c r="B657" s="1" t="s">
        <v>135</v>
      </c>
      <c r="C657" s="7">
        <v>30.197399320983521</v>
      </c>
      <c r="D657" s="7">
        <v>11.5000004311597</v>
      </c>
    </row>
    <row r="658" spans="2:4" ht="14.95" x14ac:dyDescent="0.3">
      <c r="B658" s="1" t="s">
        <v>136</v>
      </c>
      <c r="C658" s="7">
        <v>30.17890113987815</v>
      </c>
      <c r="D658" s="7">
        <v>11.312857018951391</v>
      </c>
    </row>
    <row r="659" spans="2:4" ht="14.95" x14ac:dyDescent="0.3">
      <c r="B659" s="1" t="s">
        <v>137</v>
      </c>
      <c r="C659" s="7">
        <v>29.795765696410729</v>
      </c>
      <c r="D659" s="7">
        <v>11.26966800019952</v>
      </c>
    </row>
    <row r="660" spans="2:4" ht="14.95" x14ac:dyDescent="0.3">
      <c r="B660" s="1" t="s">
        <v>138</v>
      </c>
      <c r="C660" s="7">
        <v>29.561550472639031</v>
      </c>
      <c r="D660" s="7">
        <v>11.19989835685028</v>
      </c>
    </row>
    <row r="661" spans="2:4" ht="14.95" x14ac:dyDescent="0.3">
      <c r="B661" s="1" t="s">
        <v>139</v>
      </c>
      <c r="C661" s="7">
        <v>29.852219520085569</v>
      </c>
      <c r="D661" s="7">
        <v>11.219662098213229</v>
      </c>
    </row>
    <row r="662" spans="2:4" ht="14.95" x14ac:dyDescent="0.3">
      <c r="B662" s="1" t="s">
        <v>140</v>
      </c>
      <c r="C662" s="7">
        <v>29.833825675618701</v>
      </c>
      <c r="D662" s="7">
        <v>11.283091141276801</v>
      </c>
    </row>
    <row r="663" spans="2:4" ht="14.95" x14ac:dyDescent="0.3">
      <c r="B663" s="1" t="s">
        <v>141</v>
      </c>
      <c r="C663" s="7">
        <v>29.243278332562468</v>
      </c>
      <c r="D663" s="7">
        <v>10.98515343012018</v>
      </c>
    </row>
    <row r="664" spans="2:4" ht="14.95" x14ac:dyDescent="0.3">
      <c r="B664" s="1" t="s">
        <v>142</v>
      </c>
      <c r="C664" s="7">
        <v>29.359797745077419</v>
      </c>
      <c r="D664" s="7">
        <v>10.87222837235781</v>
      </c>
    </row>
    <row r="665" spans="2:4" ht="14.95" x14ac:dyDescent="0.3">
      <c r="B665" s="1" t="s">
        <v>143</v>
      </c>
      <c r="C665" s="7">
        <v>29.493271283769062</v>
      </c>
      <c r="D665" s="7">
        <v>11.0802836820225</v>
      </c>
    </row>
    <row r="666" spans="2:4" ht="14.95" x14ac:dyDescent="0.3">
      <c r="B666" s="1" t="s">
        <v>144</v>
      </c>
      <c r="C666" s="7">
        <v>29.248165740009629</v>
      </c>
      <c r="D666" s="7">
        <v>11.07740550137188</v>
      </c>
    </row>
    <row r="667" spans="2:4" ht="14.95" x14ac:dyDescent="0.3">
      <c r="B667" s="1" t="s">
        <v>145</v>
      </c>
      <c r="C667" s="7">
        <v>30.44012277354452</v>
      </c>
      <c r="D667" s="7">
        <v>11.477922155995371</v>
      </c>
    </row>
    <row r="668" spans="2:4" ht="14.95" x14ac:dyDescent="0.3">
      <c r="B668" s="1" t="s">
        <v>146</v>
      </c>
      <c r="C668" s="7">
        <v>30.0566320776765</v>
      </c>
      <c r="D668" s="7">
        <v>11.270383518878241</v>
      </c>
    </row>
    <row r="669" spans="2:4" ht="14.95" x14ac:dyDescent="0.3">
      <c r="B669" s="1" t="s">
        <v>147</v>
      </c>
      <c r="C669" s="7">
        <v>30.220245806107439</v>
      </c>
      <c r="D669" s="7">
        <v>11.252229947043309</v>
      </c>
    </row>
    <row r="670" spans="2:4" ht="14.95" x14ac:dyDescent="0.3">
      <c r="B670" s="1" t="s">
        <v>148</v>
      </c>
      <c r="C670" s="7">
        <v>30.023042982217628</v>
      </c>
      <c r="D670" s="7">
        <v>11.22749259170657</v>
      </c>
    </row>
    <row r="671" spans="2:4" ht="14.95" x14ac:dyDescent="0.3">
      <c r="B671" s="1" t="s">
        <v>149</v>
      </c>
      <c r="C671" s="7">
        <v>29.94176969950972</v>
      </c>
      <c r="D671" s="7">
        <v>11.32166766233375</v>
      </c>
    </row>
    <row r="672" spans="2:4" ht="14.95" x14ac:dyDescent="0.3">
      <c r="B672" s="1" t="s">
        <v>150</v>
      </c>
      <c r="C672" s="7">
        <v>29.39460819954272</v>
      </c>
      <c r="D672" s="7">
        <v>11.276360094443129</v>
      </c>
    </row>
    <row r="673" spans="2:4" ht="14.95" x14ac:dyDescent="0.3">
      <c r="B673" s="1" t="s">
        <v>151</v>
      </c>
      <c r="C673" s="7">
        <v>29.10809721007201</v>
      </c>
      <c r="D673" s="7">
        <v>11.200886490449509</v>
      </c>
    </row>
    <row r="674" spans="2:4" ht="14.95" x14ac:dyDescent="0.3">
      <c r="B674" s="1" t="s">
        <v>152</v>
      </c>
      <c r="C674" s="7">
        <v>29.10809721007201</v>
      </c>
      <c r="D674" s="7">
        <v>11.200886490449509</v>
      </c>
    </row>
    <row r="675" spans="2:4" ht="14.95" x14ac:dyDescent="0.3">
      <c r="B675" s="1" t="s">
        <v>153</v>
      </c>
      <c r="C675" s="7">
        <v>28.923592982935901</v>
      </c>
      <c r="D675" s="7">
        <v>11.1753350029187</v>
      </c>
    </row>
    <row r="676" spans="2:4" ht="14.95" x14ac:dyDescent="0.3">
      <c r="B676" s="1" t="s">
        <v>154</v>
      </c>
      <c r="C676" s="7">
        <v>29.01880719669407</v>
      </c>
      <c r="D676" s="7">
        <v>11.151858377185841</v>
      </c>
    </row>
    <row r="677" spans="2:4" ht="14.95" x14ac:dyDescent="0.3">
      <c r="B677" s="1" t="s">
        <v>155</v>
      </c>
      <c r="C677" s="7">
        <v>29.442441426765839</v>
      </c>
      <c r="D677" s="7">
        <v>11.331605720767101</v>
      </c>
    </row>
    <row r="678" spans="2:4" ht="14.95" x14ac:dyDescent="0.3">
      <c r="B678" s="1" t="s">
        <v>156</v>
      </c>
      <c r="C678" s="7">
        <v>29.682326803040869</v>
      </c>
      <c r="D678" s="7">
        <v>11.62231154905899</v>
      </c>
    </row>
    <row r="679" spans="2:4" ht="14.95" x14ac:dyDescent="0.3">
      <c r="B679" s="1" t="s">
        <v>157</v>
      </c>
      <c r="C679" s="7">
        <v>30.13455762188287</v>
      </c>
      <c r="D679" s="7">
        <v>11.692112687635561</v>
      </c>
    </row>
    <row r="680" spans="2:4" ht="14.95" x14ac:dyDescent="0.3">
      <c r="B680" s="1" t="s">
        <v>158</v>
      </c>
      <c r="C680" s="7">
        <v>29.96710173951136</v>
      </c>
      <c r="D680" s="7">
        <v>11.706672138275531</v>
      </c>
    </row>
    <row r="681" spans="2:4" ht="14.95" x14ac:dyDescent="0.3">
      <c r="B681" s="1" t="s">
        <v>159</v>
      </c>
      <c r="C681" s="7">
        <v>29.927143506547662</v>
      </c>
      <c r="D681" s="7">
        <v>11.684758404091159</v>
      </c>
    </row>
    <row r="682" spans="2:4" ht="14.95" x14ac:dyDescent="0.3">
      <c r="B682" s="1" t="s">
        <v>160</v>
      </c>
      <c r="C682" s="7">
        <v>29.757286295541881</v>
      </c>
      <c r="D682" s="7">
        <v>11.720040692216131</v>
      </c>
    </row>
    <row r="683" spans="2:4" ht="14.95" x14ac:dyDescent="0.3">
      <c r="B683" s="1" t="s">
        <v>161</v>
      </c>
      <c r="C683" s="7">
        <v>30.453665411577809</v>
      </c>
      <c r="D683" s="7">
        <v>11.70236157547796</v>
      </c>
    </row>
    <row r="684" spans="2:4" ht="14.95" x14ac:dyDescent="0.3">
      <c r="B684" s="1" t="s">
        <v>162</v>
      </c>
      <c r="C684" s="7">
        <v>30.278147996025481</v>
      </c>
      <c r="D684" s="7">
        <v>11.85200559736381</v>
      </c>
    </row>
    <row r="685" spans="2:4" ht="14.95" x14ac:dyDescent="0.3">
      <c r="B685" s="1" t="s">
        <v>163</v>
      </c>
      <c r="C685" s="7">
        <v>30.159445034495459</v>
      </c>
      <c r="D685" s="7">
        <v>11.884506249642859</v>
      </c>
    </row>
    <row r="686" spans="2:4" ht="14.95" x14ac:dyDescent="0.3">
      <c r="B686" s="1" t="s">
        <v>164</v>
      </c>
      <c r="C686" s="7">
        <v>30.187940338871559</v>
      </c>
      <c r="D686" s="7">
        <v>11.85145943317646</v>
      </c>
    </row>
    <row r="687" spans="2:4" ht="14.95" x14ac:dyDescent="0.3">
      <c r="B687" s="1" t="s">
        <v>165</v>
      </c>
      <c r="C687" s="7">
        <v>30.00755674464148</v>
      </c>
      <c r="D687" s="7">
        <v>11.963132552787179</v>
      </c>
    </row>
    <row r="688" spans="2:4" ht="14.95" x14ac:dyDescent="0.3">
      <c r="B688" s="1" t="s">
        <v>166</v>
      </c>
      <c r="C688" s="7">
        <v>30.14787188896241</v>
      </c>
      <c r="D688" s="7">
        <v>12.04375730518624</v>
      </c>
    </row>
    <row r="689" spans="2:4" ht="14.95" x14ac:dyDescent="0.3">
      <c r="B689" s="1" t="s">
        <v>167</v>
      </c>
      <c r="C689" s="7">
        <v>30.21906961535862</v>
      </c>
      <c r="D689" s="7">
        <v>12.039627360861269</v>
      </c>
    </row>
    <row r="690" spans="2:4" ht="14.95" x14ac:dyDescent="0.3">
      <c r="B690" s="1" t="s">
        <v>168</v>
      </c>
      <c r="C690" s="7">
        <v>30.836010969388632</v>
      </c>
      <c r="D690" s="7">
        <v>12.21810158399906</v>
      </c>
    </row>
    <row r="691" spans="2:4" ht="14.95" x14ac:dyDescent="0.3">
      <c r="B691" s="1" t="s">
        <v>169</v>
      </c>
      <c r="C691" s="7">
        <v>31.226428121029549</v>
      </c>
      <c r="D691" s="7">
        <v>12.44344808918712</v>
      </c>
    </row>
    <row r="692" spans="2:4" ht="14.95" x14ac:dyDescent="0.3">
      <c r="B692" s="1" t="s">
        <v>170</v>
      </c>
      <c r="C692" s="7">
        <v>31.68124735786466</v>
      </c>
      <c r="D692" s="7">
        <v>12.440499861316869</v>
      </c>
    </row>
    <row r="693" spans="2:4" ht="14.95" x14ac:dyDescent="0.3">
      <c r="B693" s="1" t="s">
        <v>171</v>
      </c>
      <c r="C693" s="7">
        <v>31.288199929210961</v>
      </c>
      <c r="D693" s="7">
        <v>12.4112690259152</v>
      </c>
    </row>
    <row r="694" spans="2:4" ht="14.95" x14ac:dyDescent="0.3">
      <c r="B694" s="1" t="s">
        <v>172</v>
      </c>
      <c r="C694" s="7">
        <v>31.18189454863435</v>
      </c>
      <c r="D694" s="7">
        <v>12.324247781812909</v>
      </c>
    </row>
    <row r="695" spans="2:4" ht="14.95" x14ac:dyDescent="0.3">
      <c r="B695" s="1" t="s">
        <v>173</v>
      </c>
      <c r="C695" s="7">
        <v>31.108675102342541</v>
      </c>
      <c r="D695" s="7">
        <v>12.287348462810369</v>
      </c>
    </row>
    <row r="696" spans="2:4" ht="14.95" x14ac:dyDescent="0.3">
      <c r="B696" s="1" t="s">
        <v>174</v>
      </c>
      <c r="C696" s="7">
        <v>31.005606587701351</v>
      </c>
      <c r="D696" s="7">
        <v>12.31155258302611</v>
      </c>
    </row>
    <row r="697" spans="2:4" ht="14.95" x14ac:dyDescent="0.3">
      <c r="B697" s="1" t="s">
        <v>175</v>
      </c>
      <c r="C697" s="7">
        <v>31.162031035710541</v>
      </c>
      <c r="D697" s="7">
        <v>12.290119022039731</v>
      </c>
    </row>
    <row r="698" spans="2:4" ht="14.95" x14ac:dyDescent="0.3">
      <c r="B698" s="1" t="s">
        <v>176</v>
      </c>
      <c r="C698" s="7">
        <v>31.364451768195881</v>
      </c>
      <c r="D698" s="7">
        <v>12.269818755937109</v>
      </c>
    </row>
    <row r="699" spans="2:4" ht="14.95" x14ac:dyDescent="0.3">
      <c r="B699" s="1" t="s">
        <v>177</v>
      </c>
      <c r="C699" s="7">
        <v>31.109248451634961</v>
      </c>
      <c r="D699" s="7">
        <v>12.26037084067476</v>
      </c>
    </row>
    <row r="700" spans="2:4" ht="14.95" x14ac:dyDescent="0.3">
      <c r="B700" s="1" t="s">
        <v>178</v>
      </c>
      <c r="C700" s="7">
        <v>31.109248451634961</v>
      </c>
      <c r="D700" s="7">
        <v>12.26037084067476</v>
      </c>
    </row>
    <row r="701" spans="2:4" ht="14.95" x14ac:dyDescent="0.3">
      <c r="B701" s="1" t="s">
        <v>179</v>
      </c>
      <c r="C701" s="7">
        <v>31.36743179890874</v>
      </c>
      <c r="D701" s="7">
        <v>12.305421446926831</v>
      </c>
    </row>
    <row r="702" spans="2:4" ht="14.95" x14ac:dyDescent="0.3">
      <c r="B702" s="1" t="s">
        <v>180</v>
      </c>
      <c r="C702" s="7">
        <v>31.3960673246855</v>
      </c>
      <c r="D702" s="7">
        <v>12.355330570118831</v>
      </c>
    </row>
    <row r="703" spans="2:4" ht="14.95" x14ac:dyDescent="0.3">
      <c r="B703" s="1" t="s">
        <v>181</v>
      </c>
      <c r="C703" s="7">
        <v>31.51164107581095</v>
      </c>
      <c r="D703" s="7">
        <v>12.269481774512171</v>
      </c>
    </row>
    <row r="704" spans="2:4" ht="14.95" x14ac:dyDescent="0.3">
      <c r="B704" s="1" t="s">
        <v>182</v>
      </c>
      <c r="C704" s="7">
        <v>31.289587454969141</v>
      </c>
      <c r="D704" s="7">
        <v>12.29253225221756</v>
      </c>
    </row>
    <row r="705" spans="2:4" ht="14.95" x14ac:dyDescent="0.3">
      <c r="B705" s="1" t="s">
        <v>183</v>
      </c>
      <c r="C705" s="7">
        <v>31.369896716262328</v>
      </c>
      <c r="D705" s="7">
        <v>12.3649383925066</v>
      </c>
    </row>
    <row r="706" spans="2:4" ht="14.95" x14ac:dyDescent="0.3">
      <c r="B706" s="1" t="s">
        <v>184</v>
      </c>
      <c r="C706" s="7">
        <v>31.33741333404592</v>
      </c>
      <c r="D706" s="7">
        <v>12.511206560675539</v>
      </c>
    </row>
    <row r="707" spans="2:4" ht="14.95" x14ac:dyDescent="0.3">
      <c r="B707" s="1" t="s">
        <v>185</v>
      </c>
      <c r="C707" s="7">
        <v>31.458830915583221</v>
      </c>
      <c r="D707" s="7">
        <v>12.554710722120969</v>
      </c>
    </row>
    <row r="708" spans="2:4" ht="14.95" x14ac:dyDescent="0.3">
      <c r="B708" s="1" t="s">
        <v>186</v>
      </c>
      <c r="C708" s="7">
        <v>31.256224644046</v>
      </c>
      <c r="D708" s="7">
        <v>12.599471271183839</v>
      </c>
    </row>
    <row r="709" spans="2:4" ht="14.95" x14ac:dyDescent="0.3">
      <c r="B709" s="1" t="s">
        <v>187</v>
      </c>
      <c r="C709" s="7">
        <v>31.48823237040115</v>
      </c>
      <c r="D709" s="7">
        <v>12.51005497921814</v>
      </c>
    </row>
    <row r="710" spans="2:4" ht="14.95" x14ac:dyDescent="0.3">
      <c r="B710" s="1" t="s">
        <v>188</v>
      </c>
      <c r="C710" s="7">
        <v>31.658617179227729</v>
      </c>
      <c r="D710" s="7">
        <v>12.55511147585803</v>
      </c>
    </row>
    <row r="711" spans="2:4" ht="14.95" x14ac:dyDescent="0.3">
      <c r="B711" s="1" t="s">
        <v>189</v>
      </c>
      <c r="C711" s="7">
        <v>31.761687117957361</v>
      </c>
      <c r="D711" s="7">
        <v>12.55226338116303</v>
      </c>
    </row>
    <row r="712" spans="2:4" ht="14.95" x14ac:dyDescent="0.3">
      <c r="B712" s="1" t="s">
        <v>190</v>
      </c>
      <c r="C712" s="7">
        <v>31.571967886108279</v>
      </c>
      <c r="D712" s="7">
        <v>12.63684931216328</v>
      </c>
    </row>
    <row r="713" spans="2:4" ht="14.95" x14ac:dyDescent="0.3">
      <c r="B713" s="1" t="s">
        <v>191</v>
      </c>
      <c r="C713" s="7">
        <v>31.555415521922619</v>
      </c>
      <c r="D713" s="7">
        <v>12.75098029982458</v>
      </c>
    </row>
    <row r="714" spans="2:4" ht="14.95" x14ac:dyDescent="0.3">
      <c r="B714" s="1" t="s">
        <v>192</v>
      </c>
      <c r="C714" s="7">
        <v>31.57926380411325</v>
      </c>
      <c r="D714" s="7">
        <v>12.721601895180619</v>
      </c>
    </row>
    <row r="715" spans="2:4" ht="14.95" x14ac:dyDescent="0.3">
      <c r="B715" s="1" t="s">
        <v>193</v>
      </c>
      <c r="C715" s="7">
        <v>31.74956265268078</v>
      </c>
      <c r="D715" s="7">
        <v>12.826965900474431</v>
      </c>
    </row>
    <row r="716" spans="2:4" ht="14.95" x14ac:dyDescent="0.3">
      <c r="B716" s="1" t="s">
        <v>194</v>
      </c>
      <c r="C716" s="7">
        <v>31.76453297953644</v>
      </c>
      <c r="D716" s="7">
        <v>12.82368164798995</v>
      </c>
    </row>
    <row r="717" spans="2:4" ht="14.95" x14ac:dyDescent="0.3">
      <c r="B717" s="1" t="s">
        <v>195</v>
      </c>
      <c r="C717" s="7">
        <v>31.807327006165441</v>
      </c>
      <c r="D717" s="7">
        <v>12.81938599128172</v>
      </c>
    </row>
    <row r="718" spans="2:4" ht="14.95" x14ac:dyDescent="0.3">
      <c r="B718" s="1" t="s">
        <v>196</v>
      </c>
      <c r="C718" s="7">
        <v>31.807327006165441</v>
      </c>
      <c r="D718" s="7">
        <v>12.81938599128172</v>
      </c>
    </row>
    <row r="719" spans="2:4" ht="14.95" x14ac:dyDescent="0.3">
      <c r="B719" s="1" t="s">
        <v>197</v>
      </c>
      <c r="C719" s="7">
        <v>31.637573235953809</v>
      </c>
      <c r="D719" s="7">
        <v>12.733681874003089</v>
      </c>
    </row>
    <row r="720" spans="2:4" ht="14.95" x14ac:dyDescent="0.3">
      <c r="B720" s="1" t="s">
        <v>198</v>
      </c>
      <c r="C720" s="7">
        <v>31.651416041187652</v>
      </c>
      <c r="D720" s="7">
        <v>12.783597826561531</v>
      </c>
    </row>
    <row r="721" spans="2:4" ht="14.95" x14ac:dyDescent="0.3">
      <c r="B721" s="1" t="s">
        <v>199</v>
      </c>
      <c r="C721" s="7">
        <v>31.61535073246948</v>
      </c>
      <c r="D721" s="7">
        <v>12.967266855869489</v>
      </c>
    </row>
    <row r="722" spans="2:4" ht="14.95" x14ac:dyDescent="0.3">
      <c r="B722" s="1" t="s">
        <v>200</v>
      </c>
      <c r="C722" s="7">
        <v>31.951964488529871</v>
      </c>
      <c r="D722" s="7">
        <v>12.96944736457815</v>
      </c>
    </row>
    <row r="723" spans="2:4" ht="14.95" x14ac:dyDescent="0.3">
      <c r="B723" s="1" t="s">
        <v>201</v>
      </c>
      <c r="C723" s="7">
        <v>32.009076480249142</v>
      </c>
      <c r="D723" s="7">
        <v>13.00366482647371</v>
      </c>
    </row>
    <row r="724" spans="2:4" ht="14.95" x14ac:dyDescent="0.3">
      <c r="B724" s="1" t="s">
        <v>202</v>
      </c>
      <c r="C724" s="7">
        <v>32.179486318155512</v>
      </c>
      <c r="D724" s="7">
        <v>12.84439795007386</v>
      </c>
    </row>
    <row r="725" spans="2:4" ht="14.95" x14ac:dyDescent="0.3">
      <c r="B725" s="1" t="s">
        <v>203</v>
      </c>
      <c r="C725" s="7">
        <v>32.037132145342383</v>
      </c>
      <c r="D725" s="7">
        <v>12.976163557497999</v>
      </c>
    </row>
    <row r="726" spans="2:4" ht="14.95" x14ac:dyDescent="0.3">
      <c r="B726" s="1" t="s">
        <v>204</v>
      </c>
      <c r="C726" s="7">
        <v>31.693437655951239</v>
      </c>
      <c r="D726" s="7">
        <v>12.82999762827421</v>
      </c>
    </row>
    <row r="727" spans="2:4" ht="14.95" x14ac:dyDescent="0.3">
      <c r="B727" s="1" t="s">
        <v>205</v>
      </c>
      <c r="C727" s="7">
        <v>31.92945634091971</v>
      </c>
      <c r="D727" s="7">
        <v>12.910055307285189</v>
      </c>
    </row>
    <row r="728" spans="2:4" ht="14.95" x14ac:dyDescent="0.3">
      <c r="B728" s="1" t="s">
        <v>206</v>
      </c>
      <c r="C728" s="7">
        <v>31.987623105395961</v>
      </c>
      <c r="D728" s="7">
        <v>13.00862780949517</v>
      </c>
    </row>
    <row r="729" spans="2:4" ht="14.95" x14ac:dyDescent="0.3">
      <c r="B729" s="1" t="s">
        <v>207</v>
      </c>
      <c r="C729" s="7">
        <v>31.987623105395961</v>
      </c>
      <c r="D729" s="7">
        <v>13.00862780949517</v>
      </c>
    </row>
    <row r="730" spans="2:4" ht="14.95" x14ac:dyDescent="0.3">
      <c r="B730" s="1" t="s">
        <v>208</v>
      </c>
      <c r="C730" s="7">
        <v>31.899366680156842</v>
      </c>
      <c r="D730" s="7">
        <v>13.00803702566192</v>
      </c>
    </row>
    <row r="731" spans="2:4" ht="14.95" x14ac:dyDescent="0.3">
      <c r="B731" s="1" t="s">
        <v>209</v>
      </c>
      <c r="C731" s="7">
        <v>31.90046668654545</v>
      </c>
      <c r="D731" s="7">
        <v>13.08108576444419</v>
      </c>
    </row>
    <row r="732" spans="2:4" ht="14.95" x14ac:dyDescent="0.3">
      <c r="B732" s="1" t="s">
        <v>210</v>
      </c>
      <c r="C732" s="7">
        <v>32.102735323279433</v>
      </c>
      <c r="D732" s="7">
        <v>13.058363315314169</v>
      </c>
    </row>
    <row r="733" spans="2:4" ht="14.95" x14ac:dyDescent="0.3">
      <c r="B733" s="1" t="s">
        <v>211</v>
      </c>
      <c r="C733" s="7">
        <v>32.148081196206881</v>
      </c>
      <c r="D733" s="7">
        <v>12.916261911091951</v>
      </c>
    </row>
    <row r="734" spans="2:4" ht="14.95" x14ac:dyDescent="0.3">
      <c r="B734" s="1" t="s">
        <v>212</v>
      </c>
      <c r="C734" s="7">
        <v>32.371686076091869</v>
      </c>
      <c r="D734" s="7">
        <v>12.848372421834929</v>
      </c>
    </row>
    <row r="735" spans="2:4" ht="14.95" x14ac:dyDescent="0.3">
      <c r="B735" s="1" t="s">
        <v>213</v>
      </c>
      <c r="C735" s="7">
        <v>32.285166918383233</v>
      </c>
      <c r="D735" s="7">
        <v>12.865573957846831</v>
      </c>
    </row>
    <row r="736" spans="2:4" ht="14.95" x14ac:dyDescent="0.3">
      <c r="B736" s="1" t="s">
        <v>214</v>
      </c>
      <c r="C736" s="7">
        <v>32.696654672573189</v>
      </c>
      <c r="D736" s="7">
        <v>12.99115204037337</v>
      </c>
    </row>
    <row r="737" spans="2:4" ht="14.95" x14ac:dyDescent="0.3">
      <c r="B737" s="1" t="s">
        <v>215</v>
      </c>
      <c r="C737" s="7">
        <v>32.619569373078889</v>
      </c>
      <c r="D737" s="7">
        <v>12.992999654507271</v>
      </c>
    </row>
    <row r="738" spans="2:4" ht="14.95" x14ac:dyDescent="0.3">
      <c r="B738" s="1" t="s">
        <v>216</v>
      </c>
      <c r="C738" s="7">
        <v>32.561778762342882</v>
      </c>
      <c r="D738" s="7">
        <v>13.093770278402619</v>
      </c>
    </row>
    <row r="739" spans="2:4" ht="14.95" x14ac:dyDescent="0.3">
      <c r="B739" s="1" t="s">
        <v>217</v>
      </c>
      <c r="C739" s="7">
        <v>32.678830966425068</v>
      </c>
      <c r="D739" s="7">
        <v>13.074189233792289</v>
      </c>
    </row>
    <row r="740" spans="2:4" ht="14.95" x14ac:dyDescent="0.3">
      <c r="B740" s="1" t="s">
        <v>218</v>
      </c>
      <c r="C740" s="7">
        <v>32.823353295242853</v>
      </c>
      <c r="D740" s="7">
        <v>13.10219460229303</v>
      </c>
    </row>
    <row r="741" spans="2:4" ht="14.95" x14ac:dyDescent="0.3">
      <c r="B741" s="1" t="s">
        <v>219</v>
      </c>
      <c r="C741" s="7">
        <v>32.583706190863957</v>
      </c>
      <c r="D741" s="7">
        <v>12.92672042279604</v>
      </c>
    </row>
    <row r="742" spans="2:4" ht="14.95" x14ac:dyDescent="0.3">
      <c r="B742" s="1" t="s">
        <v>220</v>
      </c>
      <c r="C742" s="7">
        <v>32.529205040020983</v>
      </c>
      <c r="D742" s="7">
        <v>12.918229881357661</v>
      </c>
    </row>
    <row r="743" spans="2:4" ht="14.95" x14ac:dyDescent="0.3">
      <c r="B743" s="1" t="s">
        <v>221</v>
      </c>
      <c r="C743" s="7">
        <v>32.640952848847753</v>
      </c>
      <c r="D743" s="7">
        <v>12.93546592724319</v>
      </c>
    </row>
    <row r="744" spans="2:4" ht="14.95" x14ac:dyDescent="0.3">
      <c r="B744" s="1" t="s">
        <v>222</v>
      </c>
      <c r="C744" s="7">
        <v>32.590911895578998</v>
      </c>
      <c r="D744" s="7">
        <v>12.9445550802863</v>
      </c>
    </row>
    <row r="745" spans="2:4" ht="14.95" x14ac:dyDescent="0.3">
      <c r="B745" s="1" t="s">
        <v>223</v>
      </c>
      <c r="C745" s="7">
        <v>32.795289022449801</v>
      </c>
      <c r="D745" s="7">
        <v>13.070671859024261</v>
      </c>
    </row>
    <row r="746" spans="2:4" ht="14.95" x14ac:dyDescent="0.3">
      <c r="B746" s="1" t="s">
        <v>224</v>
      </c>
      <c r="C746" s="7">
        <v>32.703379011586847</v>
      </c>
      <c r="D746" s="7">
        <v>13.16721470105916</v>
      </c>
    </row>
    <row r="747" spans="2:4" ht="14.95" x14ac:dyDescent="0.3">
      <c r="B747" s="1" t="s">
        <v>225</v>
      </c>
      <c r="C747" s="7">
        <v>32.832527146498919</v>
      </c>
      <c r="D747" s="7">
        <v>13.215470387487301</v>
      </c>
    </row>
    <row r="748" spans="2:4" ht="14.95" x14ac:dyDescent="0.3">
      <c r="B748" s="1" t="s">
        <v>226</v>
      </c>
      <c r="C748" s="7">
        <v>33.367129620587058</v>
      </c>
      <c r="D748" s="7">
        <v>13.02005855621959</v>
      </c>
    </row>
    <row r="749" spans="2:4" ht="14.95" x14ac:dyDescent="0.3">
      <c r="B749" s="1" t="s">
        <v>227</v>
      </c>
      <c r="C749" s="7">
        <v>32.921690026076277</v>
      </c>
      <c r="D749" s="7">
        <v>12.9694783692365</v>
      </c>
    </row>
    <row r="750" spans="2:4" ht="14.95" x14ac:dyDescent="0.3">
      <c r="B750" s="1" t="s">
        <v>228</v>
      </c>
      <c r="C750" s="7">
        <v>33.101939309654817</v>
      </c>
      <c r="D750" s="7">
        <v>13.04273775267265</v>
      </c>
    </row>
    <row r="751" spans="2:4" ht="14.95" x14ac:dyDescent="0.3">
      <c r="B751" s="1" t="s">
        <v>229</v>
      </c>
      <c r="C751" s="7">
        <v>33.04426676643218</v>
      </c>
      <c r="D751" s="7">
        <v>13.003846001558321</v>
      </c>
    </row>
    <row r="752" spans="2:4" ht="14.95" x14ac:dyDescent="0.3">
      <c r="B752" s="1" t="s">
        <v>230</v>
      </c>
      <c r="C752" s="7">
        <v>33.363771865788372</v>
      </c>
      <c r="D752" s="7">
        <v>13.06537866609926</v>
      </c>
    </row>
    <row r="753" spans="2:4" ht="14.95" x14ac:dyDescent="0.3">
      <c r="B753" s="1" t="s">
        <v>231</v>
      </c>
      <c r="C753" s="7">
        <v>33.562264686090757</v>
      </c>
      <c r="D753" s="7">
        <v>13.03859232309043</v>
      </c>
    </row>
    <row r="754" spans="2:4" ht="14.95" x14ac:dyDescent="0.3">
      <c r="B754" s="1" t="s">
        <v>232</v>
      </c>
      <c r="C754" s="7">
        <v>33.804818258478207</v>
      </c>
      <c r="D754" s="7">
        <v>13.007302732371331</v>
      </c>
    </row>
    <row r="755" spans="2:4" ht="14.95" x14ac:dyDescent="0.3">
      <c r="B755" s="1" t="s">
        <v>233</v>
      </c>
      <c r="C755" s="7">
        <v>33.794899378119517</v>
      </c>
      <c r="D755" s="7">
        <v>12.949267643363751</v>
      </c>
    </row>
    <row r="756" spans="2:4" ht="14.95" x14ac:dyDescent="0.3">
      <c r="B756" s="1" t="s">
        <v>234</v>
      </c>
      <c r="C756" s="7">
        <v>33.788375255512008</v>
      </c>
      <c r="D756" s="7">
        <v>13.05830403850462</v>
      </c>
    </row>
    <row r="757" spans="2:4" ht="14.95" x14ac:dyDescent="0.3">
      <c r="B757" s="1" t="s">
        <v>235</v>
      </c>
      <c r="C757" s="7">
        <v>33.598858039568462</v>
      </c>
      <c r="D757" s="7">
        <v>13.009129286969809</v>
      </c>
    </row>
    <row r="758" spans="2:4" ht="14.95" x14ac:dyDescent="0.3">
      <c r="B758" s="1" t="s">
        <v>236</v>
      </c>
      <c r="C758" s="7">
        <v>33.737907353166271</v>
      </c>
      <c r="D758" s="7">
        <v>12.957373038033481</v>
      </c>
    </row>
    <row r="759" spans="2:4" ht="14.95" x14ac:dyDescent="0.3">
      <c r="B759" s="1" t="s">
        <v>237</v>
      </c>
      <c r="C759" s="7">
        <v>33.710247487500737</v>
      </c>
      <c r="D759" s="7">
        <v>12.88461851853506</v>
      </c>
    </row>
    <row r="760" spans="2:4" ht="14.95" x14ac:dyDescent="0.3">
      <c r="B760" s="1" t="s">
        <v>238</v>
      </c>
      <c r="C760" s="7">
        <v>33.670044337181217</v>
      </c>
      <c r="D760" s="7">
        <v>12.92191909937875</v>
      </c>
    </row>
    <row r="761" spans="2:4" ht="14.95" x14ac:dyDescent="0.3">
      <c r="B761" s="1" t="s">
        <v>239</v>
      </c>
      <c r="C761" s="7">
        <v>33.309910799625953</v>
      </c>
      <c r="D761" s="7">
        <v>12.71374271184319</v>
      </c>
    </row>
    <row r="762" spans="2:4" ht="14.95" x14ac:dyDescent="0.3">
      <c r="B762" s="1" t="s">
        <v>240</v>
      </c>
      <c r="C762" s="7">
        <v>33.041225946218837</v>
      </c>
      <c r="D762" s="7">
        <v>12.675629274967109</v>
      </c>
    </row>
    <row r="763" spans="2:4" ht="14.95" x14ac:dyDescent="0.3">
      <c r="B763" s="1" t="s">
        <v>241</v>
      </c>
      <c r="C763" s="7">
        <v>33.028208935125711</v>
      </c>
      <c r="D763" s="7">
        <v>12.672292078967541</v>
      </c>
    </row>
    <row r="764" spans="2:4" ht="14.95" x14ac:dyDescent="0.3">
      <c r="B764" s="1" t="s">
        <v>242</v>
      </c>
      <c r="C764" s="7">
        <v>33.178376239128191</v>
      </c>
      <c r="D764" s="7">
        <v>12.68139219247705</v>
      </c>
    </row>
    <row r="765" spans="2:4" ht="14.95" x14ac:dyDescent="0.3">
      <c r="B765" s="1" t="s">
        <v>243</v>
      </c>
      <c r="C765" s="7">
        <v>33.403670832574377</v>
      </c>
      <c r="D765" s="7">
        <v>12.686974316994339</v>
      </c>
    </row>
    <row r="766" spans="2:4" ht="14.95" x14ac:dyDescent="0.3">
      <c r="B766" s="1" t="s">
        <v>244</v>
      </c>
      <c r="C766" s="7">
        <v>33.391136422556173</v>
      </c>
      <c r="D766" s="7">
        <v>12.700159620172901</v>
      </c>
    </row>
    <row r="767" spans="2:4" ht="14.95" x14ac:dyDescent="0.3">
      <c r="B767" s="1" t="s">
        <v>245</v>
      </c>
      <c r="C767" s="7">
        <v>33.372010108312857</v>
      </c>
      <c r="D767" s="7">
        <v>12.7523189574868</v>
      </c>
    </row>
    <row r="768" spans="2:4" ht="14.95" x14ac:dyDescent="0.3">
      <c r="B768" s="1" t="s">
        <v>246</v>
      </c>
      <c r="C768" s="7">
        <v>33.415886813323603</v>
      </c>
      <c r="D768" s="7">
        <v>12.90807362527349</v>
      </c>
    </row>
    <row r="769" spans="2:4" ht="14.95" x14ac:dyDescent="0.3">
      <c r="B769" s="1" t="s">
        <v>247</v>
      </c>
      <c r="C769" s="7">
        <v>33.190447011164323</v>
      </c>
      <c r="D769" s="7">
        <v>12.73766915098579</v>
      </c>
    </row>
    <row r="770" spans="2:4" ht="14.95" x14ac:dyDescent="0.3">
      <c r="B770" s="1" t="s">
        <v>248</v>
      </c>
      <c r="C770" s="7">
        <v>33.190447011164323</v>
      </c>
      <c r="D770" s="7">
        <v>12.73766915098579</v>
      </c>
    </row>
    <row r="771" spans="2:4" ht="14.95" x14ac:dyDescent="0.3">
      <c r="B771" s="1" t="s">
        <v>249</v>
      </c>
      <c r="C771" s="7">
        <v>33.04377465248708</v>
      </c>
      <c r="D771" s="7">
        <v>12.751788221470949</v>
      </c>
    </row>
    <row r="772" spans="2:4" ht="14.95" x14ac:dyDescent="0.3">
      <c r="B772" s="1" t="s">
        <v>250</v>
      </c>
      <c r="C772" s="7">
        <v>33.531658765071818</v>
      </c>
      <c r="D772" s="7">
        <v>12.722414767747869</v>
      </c>
    </row>
    <row r="773" spans="2:4" ht="14.95" x14ac:dyDescent="0.3">
      <c r="B773" s="1" t="s">
        <v>251</v>
      </c>
      <c r="C773" s="7">
        <v>33.637656685359048</v>
      </c>
      <c r="D773" s="7">
        <v>12.68834693168138</v>
      </c>
    </row>
    <row r="774" spans="2:4" ht="14.95" x14ac:dyDescent="0.3">
      <c r="B774" s="1" t="s">
        <v>252</v>
      </c>
      <c r="C774" s="7">
        <v>33.459060815066891</v>
      </c>
      <c r="D774" s="7">
        <v>13.03692289292386</v>
      </c>
    </row>
    <row r="775" spans="2:4" ht="14.95" x14ac:dyDescent="0.3">
      <c r="B775" s="1" t="s">
        <v>253</v>
      </c>
      <c r="C775" s="7">
        <v>33.433093865344119</v>
      </c>
      <c r="D775" s="7">
        <v>13.2072441373359</v>
      </c>
    </row>
    <row r="776" spans="2:4" ht="14.95" x14ac:dyDescent="0.3">
      <c r="B776" s="1" t="s">
        <v>254</v>
      </c>
      <c r="C776" s="7">
        <v>33.568675695673292</v>
      </c>
      <c r="D776" s="7">
        <v>13.17251317721901</v>
      </c>
    </row>
    <row r="777" spans="2:4" ht="14.95" x14ac:dyDescent="0.3">
      <c r="B777" s="1" t="s">
        <v>255</v>
      </c>
      <c r="C777" s="7">
        <v>33.32388217511987</v>
      </c>
      <c r="D777" s="7">
        <v>13.751635622443571</v>
      </c>
    </row>
    <row r="778" spans="2:4" ht="14.95" x14ac:dyDescent="0.3">
      <c r="B778" s="1" t="s">
        <v>256</v>
      </c>
      <c r="C778" s="7">
        <v>33.260058246382727</v>
      </c>
      <c r="D778" s="7">
        <v>13.575359550682879</v>
      </c>
    </row>
    <row r="779" spans="2:4" ht="14.95" x14ac:dyDescent="0.3">
      <c r="B779" s="1" t="s">
        <v>257</v>
      </c>
      <c r="C779" s="7">
        <v>33.664602770595657</v>
      </c>
      <c r="D779" s="7">
        <v>13.45956215295926</v>
      </c>
    </row>
    <row r="780" spans="2:4" ht="14.95" x14ac:dyDescent="0.3">
      <c r="B780" s="1" t="s">
        <v>258</v>
      </c>
      <c r="C780" s="7">
        <v>34.05418526851556</v>
      </c>
      <c r="D780" s="7">
        <v>13.54468374907667</v>
      </c>
    </row>
    <row r="781" spans="2:4" ht="14.95" x14ac:dyDescent="0.3">
      <c r="B781" s="1" t="s">
        <v>259</v>
      </c>
      <c r="C781" s="7">
        <v>34.086114918517922</v>
      </c>
      <c r="D781" s="7">
        <v>13.545748953553201</v>
      </c>
    </row>
    <row r="782" spans="2:4" ht="14.95" x14ac:dyDescent="0.3">
      <c r="B782" s="1" t="s">
        <v>260</v>
      </c>
      <c r="C782" s="7">
        <v>33.896044850637161</v>
      </c>
      <c r="D782" s="7">
        <v>13.483162192955151</v>
      </c>
    </row>
    <row r="783" spans="2:4" ht="14.95" x14ac:dyDescent="0.3">
      <c r="B783" s="1" t="s">
        <v>261</v>
      </c>
      <c r="C783" s="7">
        <v>33.943598213250702</v>
      </c>
      <c r="D783" s="7">
        <v>13.6607767764638</v>
      </c>
    </row>
    <row r="784" spans="2:4" ht="14.95" x14ac:dyDescent="0.3">
      <c r="B784" s="1" t="s">
        <v>262</v>
      </c>
      <c r="C784" s="7">
        <v>34.194089171226757</v>
      </c>
      <c r="D784" s="7">
        <v>13.6892167195772</v>
      </c>
    </row>
    <row r="785" spans="2:4" ht="14.95" x14ac:dyDescent="0.3">
      <c r="B785" s="1" t="s">
        <v>263</v>
      </c>
      <c r="C785" s="7">
        <v>34.41483533406592</v>
      </c>
      <c r="D785" s="7">
        <v>13.732783482441141</v>
      </c>
    </row>
    <row r="786" spans="2:4" ht="14.95" x14ac:dyDescent="0.3">
      <c r="B786" s="1" t="s">
        <v>264</v>
      </c>
      <c r="C786" s="7">
        <v>34.077256754032113</v>
      </c>
      <c r="D786" s="7">
        <v>13.72508802419294</v>
      </c>
    </row>
    <row r="787" spans="2:4" ht="14.95" x14ac:dyDescent="0.3">
      <c r="B787" s="1" t="s">
        <v>265</v>
      </c>
      <c r="C787" s="7">
        <v>34.093710045272893</v>
      </c>
      <c r="D787" s="7">
        <v>13.683144404069759</v>
      </c>
    </row>
    <row r="788" spans="2:4" ht="14.95" x14ac:dyDescent="0.3">
      <c r="B788" s="1" t="s">
        <v>266</v>
      </c>
      <c r="C788" s="7">
        <v>34.164190618292508</v>
      </c>
      <c r="D788" s="7">
        <v>13.630115452191671</v>
      </c>
    </row>
    <row r="789" spans="2:4" ht="14.95" x14ac:dyDescent="0.3">
      <c r="B789" s="1" t="s">
        <v>267</v>
      </c>
      <c r="C789" s="7">
        <v>34.1228954705471</v>
      </c>
      <c r="D789" s="7">
        <v>13.5672357562184</v>
      </c>
    </row>
    <row r="790" spans="2:4" ht="14.95" x14ac:dyDescent="0.3">
      <c r="B790" s="1" t="s">
        <v>268</v>
      </c>
      <c r="C790" s="7">
        <v>34.171032535983507</v>
      </c>
      <c r="D790" s="7">
        <v>13.544958837659779</v>
      </c>
    </row>
    <row r="791" spans="2:4" ht="14.95" x14ac:dyDescent="0.3">
      <c r="B791" s="1" t="s">
        <v>269</v>
      </c>
      <c r="C791" s="7">
        <v>34.21783660579046</v>
      </c>
      <c r="D791" s="7">
        <v>13.543698399821739</v>
      </c>
    </row>
    <row r="792" spans="2:4" ht="14.95" x14ac:dyDescent="0.3">
      <c r="B792" s="1" t="s">
        <v>270</v>
      </c>
      <c r="C792" s="7">
        <v>34.232866007070243</v>
      </c>
      <c r="D792" s="7">
        <v>13.684237982109639</v>
      </c>
    </row>
    <row r="793" spans="2:4" ht="14.95" x14ac:dyDescent="0.3">
      <c r="B793" s="1" t="s">
        <v>271</v>
      </c>
      <c r="C793" s="7">
        <v>34.236802937864539</v>
      </c>
      <c r="D793" s="7">
        <v>13.776254287669991</v>
      </c>
    </row>
    <row r="794" spans="2:4" ht="14.95" x14ac:dyDescent="0.3">
      <c r="B794" s="1" t="s">
        <v>272</v>
      </c>
      <c r="C794" s="7">
        <v>34.072607585368253</v>
      </c>
      <c r="D794" s="7">
        <v>13.67220262988892</v>
      </c>
    </row>
    <row r="795" spans="2:4" ht="14.95" x14ac:dyDescent="0.3">
      <c r="B795" s="1" t="s">
        <v>273</v>
      </c>
      <c r="C795" s="7">
        <v>34.238136917322073</v>
      </c>
      <c r="D795" s="7">
        <v>13.789332459571741</v>
      </c>
    </row>
    <row r="796" spans="2:4" ht="14.95" x14ac:dyDescent="0.3">
      <c r="B796" s="1" t="s">
        <v>274</v>
      </c>
      <c r="C796" s="7">
        <v>34.097641078798667</v>
      </c>
      <c r="D796" s="7">
        <v>13.74566957774522</v>
      </c>
    </row>
    <row r="797" spans="2:4" ht="14.95" x14ac:dyDescent="0.3">
      <c r="B797" s="1" t="s">
        <v>275</v>
      </c>
      <c r="C797" s="7">
        <v>34.193723136234247</v>
      </c>
      <c r="D797" s="7">
        <v>13.978772893846561</v>
      </c>
    </row>
    <row r="798" spans="2:4" ht="14.95" x14ac:dyDescent="0.3">
      <c r="B798" s="1" t="s">
        <v>276</v>
      </c>
      <c r="C798" s="7">
        <v>34.327102392058897</v>
      </c>
      <c r="D798" s="7">
        <v>13.991495872541419</v>
      </c>
    </row>
    <row r="799" spans="2:4" ht="14.95" x14ac:dyDescent="0.3">
      <c r="B799" s="1" t="s">
        <v>277</v>
      </c>
      <c r="C799" s="7">
        <v>33.984854702898168</v>
      </c>
      <c r="D799" s="7">
        <v>13.74454998593051</v>
      </c>
    </row>
    <row r="800" spans="2:4" ht="14.95" x14ac:dyDescent="0.3">
      <c r="B800" s="1" t="s">
        <v>278</v>
      </c>
      <c r="C800" s="7">
        <v>34.145154148808153</v>
      </c>
      <c r="D800" s="7">
        <v>14.064693853407499</v>
      </c>
    </row>
    <row r="801" spans="2:4" ht="14.95" x14ac:dyDescent="0.3">
      <c r="B801" s="1" t="s">
        <v>279</v>
      </c>
      <c r="C801" s="7">
        <v>33.749599889811691</v>
      </c>
      <c r="D801" s="7">
        <v>13.86551709368195</v>
      </c>
    </row>
    <row r="802" spans="2:4" ht="14.95" x14ac:dyDescent="0.3">
      <c r="B802" s="1" t="s">
        <v>280</v>
      </c>
      <c r="C802" s="7">
        <v>33.797095077301577</v>
      </c>
      <c r="D802" s="7">
        <v>14.03753184456057</v>
      </c>
    </row>
    <row r="803" spans="2:4" ht="14.95" x14ac:dyDescent="0.3">
      <c r="B803" s="1" t="s">
        <v>281</v>
      </c>
      <c r="C803" s="7">
        <v>33.956568245998639</v>
      </c>
      <c r="D803" s="7">
        <v>14.17669779392646</v>
      </c>
    </row>
    <row r="804" spans="2:4" ht="14.95" x14ac:dyDescent="0.3">
      <c r="B804" s="1" t="s">
        <v>282</v>
      </c>
      <c r="C804" s="7">
        <v>34.086927646978118</v>
      </c>
      <c r="D804" s="7">
        <v>13.98411883375004</v>
      </c>
    </row>
    <row r="805" spans="2:4" ht="14.95" x14ac:dyDescent="0.3">
      <c r="B805" s="1" t="s">
        <v>283</v>
      </c>
      <c r="C805" s="7">
        <v>34.230385842454353</v>
      </c>
      <c r="D805" s="7">
        <v>13.9293373838818</v>
      </c>
    </row>
    <row r="806" spans="2:4" ht="14.95" x14ac:dyDescent="0.3">
      <c r="B806" s="1" t="s">
        <v>284</v>
      </c>
      <c r="C806" s="7">
        <v>34.158651718787503</v>
      </c>
      <c r="D806" s="7">
        <v>13.91279273175758</v>
      </c>
    </row>
    <row r="807" spans="2:4" ht="14.95" x14ac:dyDescent="0.3">
      <c r="B807" s="1" t="s">
        <v>285</v>
      </c>
      <c r="C807" s="7">
        <v>34.163264208285092</v>
      </c>
      <c r="D807" s="7">
        <v>13.82205569631018</v>
      </c>
    </row>
    <row r="808" spans="2:4" ht="14.95" x14ac:dyDescent="0.3">
      <c r="B808" s="1" t="s">
        <v>286</v>
      </c>
      <c r="C808" s="7">
        <v>34.199974463418883</v>
      </c>
      <c r="D808" s="7">
        <v>13.98846042726151</v>
      </c>
    </row>
    <row r="809" spans="2:4" ht="14.95" x14ac:dyDescent="0.3">
      <c r="B809" s="1" t="s">
        <v>287</v>
      </c>
      <c r="C809" s="7">
        <v>34.341612750167513</v>
      </c>
      <c r="D809" s="7">
        <v>14.13546411602354</v>
      </c>
    </row>
    <row r="810" spans="2:4" ht="14.95" x14ac:dyDescent="0.3">
      <c r="B810" s="1" t="s">
        <v>288</v>
      </c>
      <c r="C810" s="7">
        <v>34.753118112831523</v>
      </c>
      <c r="D810" s="7">
        <v>14.19325110857211</v>
      </c>
    </row>
    <row r="811" spans="2:4" ht="14.95" x14ac:dyDescent="0.3">
      <c r="B811" s="1" t="s">
        <v>289</v>
      </c>
      <c r="C811" s="7">
        <v>35.242393021868608</v>
      </c>
      <c r="D811" s="7">
        <v>14.21185819569985</v>
      </c>
    </row>
    <row r="812" spans="2:4" ht="14.95" x14ac:dyDescent="0.3">
      <c r="B812" s="1" t="s">
        <v>290</v>
      </c>
      <c r="C812" s="7">
        <v>35.654381769698588</v>
      </c>
      <c r="D812" s="7">
        <v>14.32735218066739</v>
      </c>
    </row>
    <row r="813" spans="2:4" ht="14.95" x14ac:dyDescent="0.3">
      <c r="B813" s="1" t="s">
        <v>291</v>
      </c>
      <c r="C813" s="7">
        <v>35.252026212801653</v>
      </c>
      <c r="D813" s="7">
        <v>14.25868473272212</v>
      </c>
    </row>
    <row r="814" spans="2:4" ht="14.95" x14ac:dyDescent="0.3">
      <c r="B814" s="1" t="s">
        <v>292</v>
      </c>
      <c r="C814" s="7">
        <v>35.398412014523181</v>
      </c>
      <c r="D814" s="7">
        <v>14.259913565490271</v>
      </c>
    </row>
    <row r="815" spans="2:4" ht="14.95" x14ac:dyDescent="0.3">
      <c r="B815" s="1" t="s">
        <v>293</v>
      </c>
      <c r="C815" s="7">
        <v>35.694711174709887</v>
      </c>
      <c r="D815" s="7">
        <v>14.25544832845365</v>
      </c>
    </row>
    <row r="816" spans="2:4" ht="14.95" x14ac:dyDescent="0.3">
      <c r="B816" s="1" t="s">
        <v>294</v>
      </c>
      <c r="C816" s="7">
        <v>35.412833267400032</v>
      </c>
      <c r="D816" s="7">
        <v>13.937934466346819</v>
      </c>
    </row>
    <row r="817" spans="2:4" ht="14.95" x14ac:dyDescent="0.3">
      <c r="B817" s="1" t="s">
        <v>295</v>
      </c>
      <c r="C817" s="7">
        <v>35.333668991882838</v>
      </c>
      <c r="D817" s="7">
        <v>14.08354526924332</v>
      </c>
    </row>
    <row r="818" spans="2:4" ht="14.95" x14ac:dyDescent="0.3">
      <c r="B818" s="1" t="s">
        <v>296</v>
      </c>
      <c r="C818" s="7">
        <v>35.046003006771997</v>
      </c>
      <c r="D818" s="7">
        <v>13.961822227022161</v>
      </c>
    </row>
    <row r="819" spans="2:4" ht="14.95" x14ac:dyDescent="0.3">
      <c r="B819" s="1" t="s">
        <v>297</v>
      </c>
      <c r="C819" s="7">
        <v>34.802130598073852</v>
      </c>
      <c r="D819" s="7">
        <v>13.865972444036821</v>
      </c>
    </row>
    <row r="820" spans="2:4" ht="14.95" x14ac:dyDescent="0.3">
      <c r="B820" s="1" t="s">
        <v>298</v>
      </c>
      <c r="C820" s="7">
        <v>35.250769425123543</v>
      </c>
      <c r="D820" s="7">
        <v>13.98399931145206</v>
      </c>
    </row>
    <row r="821" spans="2:4" ht="14.95" x14ac:dyDescent="0.3">
      <c r="B821" s="1" t="s">
        <v>299</v>
      </c>
      <c r="C821" s="7">
        <v>35.102157565520777</v>
      </c>
      <c r="D821" s="7">
        <v>13.75833538368413</v>
      </c>
    </row>
    <row r="822" spans="2:4" ht="14.95" x14ac:dyDescent="0.3">
      <c r="B822" s="1" t="s">
        <v>300</v>
      </c>
      <c r="C822" s="7">
        <v>34.811487203055037</v>
      </c>
      <c r="D822" s="7">
        <v>13.81183774990058</v>
      </c>
    </row>
    <row r="823" spans="2:4" ht="14.95" x14ac:dyDescent="0.3">
      <c r="B823" s="1" t="s">
        <v>301</v>
      </c>
      <c r="C823" s="7">
        <v>34.592745073863782</v>
      </c>
      <c r="D823" s="7">
        <v>13.590446772184579</v>
      </c>
    </row>
    <row r="824" spans="2:4" ht="14.95" x14ac:dyDescent="0.3">
      <c r="B824" s="1" t="s">
        <v>302</v>
      </c>
      <c r="C824" s="7">
        <v>34.730137205652142</v>
      </c>
      <c r="D824" s="7">
        <v>13.65384174669472</v>
      </c>
    </row>
    <row r="825" spans="2:4" ht="14.95" x14ac:dyDescent="0.3">
      <c r="B825" s="1" t="s">
        <v>303</v>
      </c>
      <c r="C825" s="7">
        <v>34.879016171623853</v>
      </c>
      <c r="D825" s="7">
        <v>13.578953280050939</v>
      </c>
    </row>
    <row r="826" spans="2:4" ht="14.95" x14ac:dyDescent="0.3">
      <c r="B826" s="1" t="s">
        <v>304</v>
      </c>
      <c r="C826" s="7">
        <v>34.526714852798733</v>
      </c>
      <c r="D826" s="7">
        <v>13.504919686006451</v>
      </c>
    </row>
    <row r="827" spans="2:4" ht="14.95" x14ac:dyDescent="0.3">
      <c r="B827" s="1" t="s">
        <v>305</v>
      </c>
      <c r="C827" s="7">
        <v>34.700996644110347</v>
      </c>
      <c r="D827" s="7">
        <v>13.610310019372429</v>
      </c>
    </row>
    <row r="828" spans="2:4" ht="14.95" x14ac:dyDescent="0.3">
      <c r="B828" s="1" t="s">
        <v>306</v>
      </c>
      <c r="C828" s="7">
        <v>34.6115553317807</v>
      </c>
      <c r="D828" s="7">
        <v>13.28498459815518</v>
      </c>
    </row>
    <row r="829" spans="2:4" ht="14.95" x14ac:dyDescent="0.3">
      <c r="B829" s="1" t="s">
        <v>307</v>
      </c>
      <c r="C829" s="7">
        <v>34.526376254404603</v>
      </c>
      <c r="D829" s="7">
        <v>13.18132255678834</v>
      </c>
    </row>
    <row r="830" spans="2:4" ht="14.95" x14ac:dyDescent="0.3">
      <c r="B830" s="1" t="s">
        <v>308</v>
      </c>
      <c r="C830" s="7">
        <v>34.967206437443352</v>
      </c>
      <c r="D830" s="7">
        <v>13.51161176786167</v>
      </c>
    </row>
    <row r="831" spans="2:4" ht="14.95" x14ac:dyDescent="0.3">
      <c r="B831" s="1" t="s">
        <v>309</v>
      </c>
      <c r="C831" s="7">
        <v>34.778929342781701</v>
      </c>
      <c r="D831" s="7">
        <v>13.49696825527506</v>
      </c>
    </row>
    <row r="832" spans="2:4" ht="14.95" x14ac:dyDescent="0.3">
      <c r="B832" s="1" t="s">
        <v>310</v>
      </c>
      <c r="C832" s="7">
        <v>34.698808803412497</v>
      </c>
      <c r="D832" s="7">
        <v>13.620919613631219</v>
      </c>
    </row>
    <row r="833" spans="2:4" ht="14.95" x14ac:dyDescent="0.3">
      <c r="B833" s="1" t="s">
        <v>311</v>
      </c>
      <c r="C833" s="7">
        <v>34.698808803412497</v>
      </c>
      <c r="D833" s="7">
        <v>13.620919613631219</v>
      </c>
    </row>
    <row r="834" spans="2:4" ht="14.95" x14ac:dyDescent="0.3">
      <c r="B834" s="1" t="s">
        <v>312</v>
      </c>
      <c r="C834" s="7">
        <v>34.643537980360712</v>
      </c>
      <c r="D834" s="7">
        <v>13.73630796541444</v>
      </c>
    </row>
  </sheetData>
  <mergeCells count="17">
    <mergeCell ref="A1:S1"/>
    <mergeCell ref="A3:S3"/>
    <mergeCell ref="C6:D6"/>
    <mergeCell ref="C7:D7"/>
    <mergeCell ref="C9:D9"/>
    <mergeCell ref="H6:J6"/>
    <mergeCell ref="H7:J7"/>
    <mergeCell ref="H9:J9"/>
    <mergeCell ref="F13:F17"/>
    <mergeCell ref="F12:G12"/>
    <mergeCell ref="F11:G11"/>
    <mergeCell ref="F10:G10"/>
    <mergeCell ref="M6:N6"/>
    <mergeCell ref="L7:L8"/>
    <mergeCell ref="M7:M8"/>
    <mergeCell ref="N7:N8"/>
    <mergeCell ref="M9:N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U508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5.25" customWidth="1"/>
    <col min="3" max="3" width="18.75" customWidth="1"/>
    <col min="4" max="12" width="10.75" customWidth="1"/>
    <col min="13" max="13" width="12.75" customWidth="1"/>
    <col min="14" max="103" width="10.75" customWidth="1"/>
  </cols>
  <sheetData>
    <row r="1" spans="1:21" ht="23.95" customHeight="1" x14ac:dyDescent="0.5">
      <c r="A1" s="24" t="s">
        <v>2695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</row>
    <row r="2" spans="1:21" x14ac:dyDescent="0.25">
      <c r="A2" t="s">
        <v>0</v>
      </c>
    </row>
    <row r="3" spans="1:21" ht="18" customHeight="1" x14ac:dyDescent="0.3">
      <c r="A3" s="25" t="s">
        <v>87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</row>
    <row r="6" spans="1:21" ht="34" customHeight="1" x14ac:dyDescent="0.3">
      <c r="B6" s="1" t="s">
        <v>0</v>
      </c>
      <c r="C6" s="1"/>
      <c r="D6" s="23" t="s">
        <v>872</v>
      </c>
      <c r="E6" s="23"/>
      <c r="F6" s="23"/>
      <c r="G6" s="23"/>
      <c r="I6" s="2" t="s">
        <v>0</v>
      </c>
      <c r="J6" s="19" t="s">
        <v>875</v>
      </c>
      <c r="K6" s="19"/>
      <c r="M6" s="1" t="s">
        <v>0</v>
      </c>
      <c r="N6" s="23" t="s">
        <v>889</v>
      </c>
      <c r="O6" s="23"/>
      <c r="P6" s="23"/>
    </row>
    <row r="7" spans="1:21" ht="36" customHeight="1" x14ac:dyDescent="0.3">
      <c r="B7" s="1" t="s">
        <v>0</v>
      </c>
      <c r="C7" s="1"/>
      <c r="D7" s="23" t="s">
        <v>906</v>
      </c>
      <c r="E7" s="23"/>
      <c r="F7" s="34" t="s">
        <v>908</v>
      </c>
      <c r="G7" s="18"/>
      <c r="I7" s="2" t="s">
        <v>0</v>
      </c>
      <c r="J7" s="21" t="s">
        <v>876</v>
      </c>
      <c r="K7" s="21"/>
      <c r="M7" s="1" t="s">
        <v>0</v>
      </c>
      <c r="N7" s="18" t="s">
        <v>2696</v>
      </c>
      <c r="O7" s="18"/>
      <c r="P7" s="18"/>
    </row>
    <row r="8" spans="1:21" ht="29.9" x14ac:dyDescent="0.3">
      <c r="B8" s="1" t="s">
        <v>0</v>
      </c>
      <c r="C8" s="1"/>
      <c r="D8" s="3" t="s">
        <v>3</v>
      </c>
      <c r="E8" s="3" t="s">
        <v>873</v>
      </c>
      <c r="F8" s="12" t="s">
        <v>3</v>
      </c>
      <c r="G8" s="3" t="s">
        <v>873</v>
      </c>
      <c r="I8" s="2" t="s">
        <v>0</v>
      </c>
      <c r="J8" s="4" t="s">
        <v>877</v>
      </c>
      <c r="K8" s="4" t="s">
        <v>878</v>
      </c>
      <c r="M8" s="1" t="s">
        <v>0</v>
      </c>
      <c r="N8" s="5" t="s">
        <v>890</v>
      </c>
      <c r="O8" s="5" t="s">
        <v>891</v>
      </c>
      <c r="P8" s="5" t="s">
        <v>892</v>
      </c>
    </row>
    <row r="9" spans="1:21" ht="14.95" x14ac:dyDescent="0.3">
      <c r="B9" s="1" t="s">
        <v>0</v>
      </c>
      <c r="C9" s="1"/>
      <c r="D9" s="17" t="s">
        <v>893</v>
      </c>
      <c r="E9" s="17"/>
      <c r="F9" s="17"/>
      <c r="G9" s="17"/>
      <c r="I9" s="2" t="s">
        <v>0</v>
      </c>
      <c r="J9" s="22" t="s">
        <v>337</v>
      </c>
      <c r="K9" s="22"/>
      <c r="M9" s="1" t="s">
        <v>0</v>
      </c>
      <c r="N9" s="17" t="s">
        <v>893</v>
      </c>
      <c r="O9" s="17"/>
      <c r="P9" s="17"/>
    </row>
    <row r="10" spans="1:21" ht="14.95" x14ac:dyDescent="0.3">
      <c r="B10" s="33" t="s">
        <v>874</v>
      </c>
      <c r="C10" s="33"/>
      <c r="D10" s="7">
        <v>119.38200000000001</v>
      </c>
      <c r="E10" s="7">
        <v>102.49999999999901</v>
      </c>
      <c r="F10" s="7">
        <v>382.099999999999</v>
      </c>
      <c r="G10" s="7">
        <v>334.9</v>
      </c>
      <c r="I10" s="2" t="s">
        <v>880</v>
      </c>
      <c r="J10" s="8">
        <v>0.90522133014284079</v>
      </c>
      <c r="K10" s="8">
        <v>0.44218774092495622</v>
      </c>
      <c r="M10" s="1" t="s">
        <v>665</v>
      </c>
      <c r="N10" s="7">
        <v>322.11147499999998</v>
      </c>
      <c r="O10" s="7">
        <v>326.95022</v>
      </c>
      <c r="P10" s="7">
        <v>235.42558750000001</v>
      </c>
    </row>
    <row r="11" spans="1:21" ht="14.95" x14ac:dyDescent="0.3">
      <c r="B11" s="32" t="s">
        <v>2697</v>
      </c>
      <c r="C11" s="1" t="s">
        <v>2693</v>
      </c>
      <c r="D11" s="7">
        <v>209.2</v>
      </c>
      <c r="E11" s="7">
        <v>192.48</v>
      </c>
      <c r="F11" s="7">
        <v>759.20499999999902</v>
      </c>
      <c r="G11" s="7">
        <v>744.06</v>
      </c>
      <c r="I11" s="2" t="s">
        <v>881</v>
      </c>
      <c r="J11" s="8">
        <v>0.92428361317400942</v>
      </c>
      <c r="K11" s="8">
        <v>0.46469988443623922</v>
      </c>
      <c r="M11" s="1" t="s">
        <v>666</v>
      </c>
      <c r="N11" s="7">
        <v>330.89210000000003</v>
      </c>
      <c r="O11" s="7">
        <v>334.72683999999998</v>
      </c>
      <c r="P11" s="7">
        <v>237.979625</v>
      </c>
    </row>
    <row r="12" spans="1:21" ht="14.95" x14ac:dyDescent="0.3">
      <c r="B12" s="32"/>
      <c r="C12" s="1" t="s">
        <v>866</v>
      </c>
      <c r="D12" s="7">
        <v>176.87499999999901</v>
      </c>
      <c r="E12" s="7">
        <v>143.21874999999901</v>
      </c>
      <c r="F12" s="7">
        <v>627.20000000000005</v>
      </c>
      <c r="G12" s="7">
        <v>523.849999999999</v>
      </c>
      <c r="I12" s="2" t="s">
        <v>882</v>
      </c>
      <c r="J12" s="8">
        <v>0.93927137708431241</v>
      </c>
      <c r="K12" s="8">
        <v>0.56651650094967365</v>
      </c>
      <c r="M12" s="1" t="s">
        <v>667</v>
      </c>
      <c r="N12" s="7">
        <v>325.31902500000001</v>
      </c>
      <c r="O12" s="7">
        <v>330.09996000000001</v>
      </c>
      <c r="P12" s="7">
        <v>236.819975</v>
      </c>
    </row>
    <row r="13" spans="1:21" ht="14.95" x14ac:dyDescent="0.3">
      <c r="B13" s="32"/>
      <c r="C13" s="1" t="s">
        <v>867</v>
      </c>
      <c r="D13" s="7">
        <v>143.099999999999</v>
      </c>
      <c r="E13" s="7">
        <v>120.6</v>
      </c>
      <c r="F13" s="7">
        <v>496.539999999999</v>
      </c>
      <c r="G13" s="7">
        <v>431.49999999999898</v>
      </c>
      <c r="I13" s="2" t="s">
        <v>883</v>
      </c>
      <c r="J13" s="8">
        <v>0.97810684251685998</v>
      </c>
      <c r="K13" s="8">
        <v>0.54890452870025663</v>
      </c>
      <c r="M13" s="1" t="s">
        <v>668</v>
      </c>
      <c r="N13" s="7">
        <v>319.55549999999999</v>
      </c>
      <c r="O13" s="7">
        <v>329.41082</v>
      </c>
      <c r="P13" s="7">
        <v>239.40892500000001</v>
      </c>
    </row>
    <row r="14" spans="1:21" ht="14.95" x14ac:dyDescent="0.3">
      <c r="B14" s="32"/>
      <c r="C14" s="1" t="s">
        <v>868</v>
      </c>
      <c r="D14" s="7">
        <v>111.408</v>
      </c>
      <c r="E14" s="7">
        <v>95.177499999999995</v>
      </c>
      <c r="F14" s="7">
        <v>406.79999999999899</v>
      </c>
      <c r="G14" s="7">
        <v>371.20499999999998</v>
      </c>
      <c r="I14" s="2" t="s">
        <v>884</v>
      </c>
      <c r="J14" s="8">
        <v>0.91385904202268731</v>
      </c>
      <c r="K14" s="8">
        <v>0.49516716012845308</v>
      </c>
      <c r="M14" s="1" t="s">
        <v>669</v>
      </c>
      <c r="N14" s="7">
        <v>326.67557499999998</v>
      </c>
      <c r="O14" s="7">
        <v>333.22555999999997</v>
      </c>
      <c r="P14" s="7">
        <v>240.90236250000001</v>
      </c>
    </row>
    <row r="15" spans="1:21" ht="14.95" x14ac:dyDescent="0.3">
      <c r="B15" s="32"/>
      <c r="C15" s="1" t="s">
        <v>2694</v>
      </c>
      <c r="D15" s="7">
        <v>85.339999999999904</v>
      </c>
      <c r="E15" s="7">
        <v>58.34</v>
      </c>
      <c r="F15" s="7">
        <v>361.46</v>
      </c>
      <c r="G15" s="7">
        <v>322.219999999999</v>
      </c>
      <c r="I15" s="2" t="s">
        <v>885</v>
      </c>
      <c r="J15" s="8">
        <v>0.90589115864564862</v>
      </c>
      <c r="K15" s="8">
        <v>0.42800501146149289</v>
      </c>
      <c r="M15" s="1" t="s">
        <v>670</v>
      </c>
      <c r="N15" s="7">
        <v>326.7296</v>
      </c>
      <c r="O15" s="7">
        <v>335.77517999999998</v>
      </c>
      <c r="P15" s="7">
        <v>238.85127499999999</v>
      </c>
    </row>
    <row r="16" spans="1:21" ht="14.95" x14ac:dyDescent="0.3">
      <c r="I16" s="2" t="s">
        <v>886</v>
      </c>
      <c r="J16" s="8">
        <v>0.92180489962713252</v>
      </c>
      <c r="K16" s="8">
        <v>0.42795350711240482</v>
      </c>
      <c r="M16" s="1" t="s">
        <v>671</v>
      </c>
      <c r="N16" s="7">
        <v>322.32512500000001</v>
      </c>
      <c r="O16" s="7">
        <v>332.14211999999998</v>
      </c>
      <c r="P16" s="7">
        <v>236.9974125</v>
      </c>
    </row>
    <row r="17" spans="2:16" ht="14.95" x14ac:dyDescent="0.3">
      <c r="B17" s="1"/>
      <c r="C17" s="1"/>
      <c r="D17" s="1" t="s">
        <v>0</v>
      </c>
      <c r="I17" s="2" t="s">
        <v>887</v>
      </c>
      <c r="J17" s="8">
        <v>0.89757888366659755</v>
      </c>
      <c r="K17" s="8">
        <v>0.46140680686762048</v>
      </c>
      <c r="M17" s="1" t="s">
        <v>672</v>
      </c>
      <c r="N17" s="7">
        <v>327.99034999999998</v>
      </c>
      <c r="O17" s="7">
        <v>336.95048000000003</v>
      </c>
      <c r="P17" s="7">
        <v>237.188175</v>
      </c>
    </row>
    <row r="18" spans="2:16" ht="14.95" x14ac:dyDescent="0.3">
      <c r="B18" s="1"/>
      <c r="D18" s="7"/>
      <c r="E18" s="7"/>
      <c r="F18" s="7"/>
      <c r="G18" s="7"/>
      <c r="I18" s="2" t="s">
        <v>888</v>
      </c>
      <c r="J18" s="8">
        <v>0.88558235573987176</v>
      </c>
      <c r="K18" s="8">
        <v>0.46051331514326121</v>
      </c>
      <c r="M18" s="1" t="s">
        <v>673</v>
      </c>
      <c r="N18" s="7">
        <v>330.82072499999998</v>
      </c>
      <c r="O18" s="7">
        <v>338.26499999999999</v>
      </c>
      <c r="P18" s="7">
        <v>238.1894375</v>
      </c>
    </row>
    <row r="19" spans="2:16" ht="14.95" x14ac:dyDescent="0.3">
      <c r="D19" s="7"/>
      <c r="E19" s="7"/>
      <c r="F19" s="7"/>
      <c r="G19" s="7"/>
      <c r="I19" s="2" t="s">
        <v>321</v>
      </c>
      <c r="J19" s="8">
        <v>0.8403727759207491</v>
      </c>
      <c r="K19" s="8">
        <v>0.45068337141595322</v>
      </c>
      <c r="M19" s="1" t="s">
        <v>674</v>
      </c>
      <c r="N19" s="1" t="s">
        <v>0</v>
      </c>
      <c r="O19" s="1" t="s">
        <v>0</v>
      </c>
      <c r="P19" s="1" t="s">
        <v>0</v>
      </c>
    </row>
    <row r="20" spans="2:16" ht="14.95" x14ac:dyDescent="0.3">
      <c r="D20" s="7"/>
      <c r="E20" s="7"/>
      <c r="F20" s="7"/>
      <c r="G20" s="7"/>
      <c r="I20" s="2" t="s">
        <v>322</v>
      </c>
      <c r="J20" s="8">
        <v>0.82945995679078832</v>
      </c>
      <c r="K20" s="8">
        <v>0.47272378597635317</v>
      </c>
      <c r="M20" s="1" t="s">
        <v>675</v>
      </c>
      <c r="N20" s="7">
        <v>322.18552499999998</v>
      </c>
      <c r="O20" s="7">
        <v>330.94662</v>
      </c>
      <c r="P20" s="7">
        <v>233.52678750000001</v>
      </c>
    </row>
    <row r="21" spans="2:16" ht="14.95" x14ac:dyDescent="0.3">
      <c r="D21" s="7"/>
      <c r="E21" s="7"/>
      <c r="F21" s="7"/>
      <c r="G21" s="7"/>
      <c r="I21" s="2" t="s">
        <v>323</v>
      </c>
      <c r="J21" s="8">
        <v>0.84983830503244862</v>
      </c>
      <c r="K21" s="8">
        <v>0.47559397355238858</v>
      </c>
      <c r="M21" s="1" t="s">
        <v>676</v>
      </c>
      <c r="N21" s="7">
        <v>321.79674999999997</v>
      </c>
      <c r="O21" s="7">
        <v>329.60073999999997</v>
      </c>
      <c r="P21" s="7">
        <v>234.30095</v>
      </c>
    </row>
    <row r="22" spans="2:16" ht="14.95" x14ac:dyDescent="0.3">
      <c r="D22" s="7"/>
      <c r="E22" s="7"/>
      <c r="F22" s="7"/>
      <c r="G22" s="7"/>
      <c r="I22" s="2" t="s">
        <v>324</v>
      </c>
      <c r="J22" s="8">
        <v>0.83650661213966993</v>
      </c>
      <c r="K22" s="8">
        <v>0.46969621505260922</v>
      </c>
      <c r="M22" s="1" t="s">
        <v>677</v>
      </c>
      <c r="N22" s="7">
        <v>321.16879999999998</v>
      </c>
      <c r="O22" s="7">
        <v>327.48759999999999</v>
      </c>
      <c r="P22" s="7">
        <v>234.059425</v>
      </c>
    </row>
    <row r="23" spans="2:16" ht="14.95" x14ac:dyDescent="0.3">
      <c r="D23" s="7"/>
      <c r="E23" s="7"/>
      <c r="F23" s="7"/>
      <c r="G23" s="7"/>
      <c r="I23" s="2" t="s">
        <v>325</v>
      </c>
      <c r="J23" s="8">
        <v>0.8337475740266298</v>
      </c>
      <c r="K23" s="8">
        <v>0.43210723088470032</v>
      </c>
      <c r="M23" s="1" t="s">
        <v>678</v>
      </c>
      <c r="N23" s="7">
        <v>320.75545</v>
      </c>
      <c r="O23" s="7">
        <v>328.90143999999998</v>
      </c>
      <c r="P23" s="7">
        <v>234.80271250000001</v>
      </c>
    </row>
    <row r="24" spans="2:16" ht="14.95" x14ac:dyDescent="0.3">
      <c r="I24" s="2" t="s">
        <v>326</v>
      </c>
      <c r="J24" s="8">
        <v>0.92627717467076143</v>
      </c>
      <c r="K24" s="8">
        <v>0.43696916424157373</v>
      </c>
      <c r="M24" s="1" t="s">
        <v>679</v>
      </c>
      <c r="N24" s="7">
        <v>322.43934999999999</v>
      </c>
      <c r="O24" s="7">
        <v>330.10786000000002</v>
      </c>
      <c r="P24" s="7">
        <v>235.01327499999999</v>
      </c>
    </row>
    <row r="25" spans="2:16" ht="14.95" x14ac:dyDescent="0.3">
      <c r="I25" s="2" t="s">
        <v>327</v>
      </c>
      <c r="J25" s="8">
        <v>1.0764455206854791</v>
      </c>
      <c r="K25" s="8">
        <v>0.52176448279101439</v>
      </c>
      <c r="M25" s="1" t="s">
        <v>680</v>
      </c>
      <c r="N25" s="7">
        <v>321.54984999999999</v>
      </c>
      <c r="O25" s="7">
        <v>329.62144000000001</v>
      </c>
      <c r="P25" s="7">
        <v>233.6034875</v>
      </c>
    </row>
    <row r="26" spans="2:16" ht="14.95" x14ac:dyDescent="0.3">
      <c r="I26" s="2" t="s">
        <v>328</v>
      </c>
      <c r="J26" s="8">
        <v>0.94524924495508511</v>
      </c>
      <c r="K26" s="8">
        <v>0.46330939239427299</v>
      </c>
      <c r="M26" s="1" t="s">
        <v>681</v>
      </c>
      <c r="N26" s="7">
        <v>315.05090000000001</v>
      </c>
      <c r="O26" s="7">
        <v>326.74810000000002</v>
      </c>
      <c r="P26" s="7">
        <v>231.2294</v>
      </c>
    </row>
    <row r="27" spans="2:16" ht="14.95" x14ac:dyDescent="0.3">
      <c r="I27" s="2" t="s">
        <v>329</v>
      </c>
      <c r="J27" s="8">
        <v>0.90720171095612145</v>
      </c>
      <c r="K27" s="8">
        <v>0.45177663878596758</v>
      </c>
      <c r="M27" s="1" t="s">
        <v>682</v>
      </c>
      <c r="N27" s="7">
        <v>319.49405000000002</v>
      </c>
      <c r="O27" s="7">
        <v>329.82252</v>
      </c>
      <c r="P27" s="7">
        <v>233.3099125</v>
      </c>
    </row>
    <row r="28" spans="2:16" ht="14.95" x14ac:dyDescent="0.3">
      <c r="I28" s="2" t="s">
        <v>330</v>
      </c>
      <c r="J28" s="8">
        <v>0.78187302346169951</v>
      </c>
      <c r="K28" s="8">
        <v>0.38323540815370211</v>
      </c>
      <c r="M28" s="1" t="s">
        <v>683</v>
      </c>
      <c r="N28" s="7">
        <v>314.78837499999997</v>
      </c>
      <c r="O28" s="7">
        <v>328.03627999999998</v>
      </c>
      <c r="P28" s="7">
        <v>231.79672500000001</v>
      </c>
    </row>
    <row r="29" spans="2:16" ht="14.95" x14ac:dyDescent="0.3">
      <c r="I29" s="2" t="s">
        <v>331</v>
      </c>
      <c r="J29" s="8">
        <v>0.78179694381676401</v>
      </c>
      <c r="K29" s="8">
        <v>0.36928050208301799</v>
      </c>
      <c r="M29" s="1" t="s">
        <v>684</v>
      </c>
      <c r="N29" s="7">
        <v>318.55754999999999</v>
      </c>
      <c r="O29" s="7">
        <v>331.06008000000003</v>
      </c>
      <c r="P29" s="7">
        <v>231.48758749999999</v>
      </c>
    </row>
    <row r="30" spans="2:16" ht="14.95" x14ac:dyDescent="0.3">
      <c r="I30" s="2" t="s">
        <v>332</v>
      </c>
      <c r="J30" s="8">
        <v>0.71721292897286371</v>
      </c>
      <c r="K30" s="8">
        <v>0.36352600327744411</v>
      </c>
      <c r="M30" s="1" t="s">
        <v>685</v>
      </c>
      <c r="N30" s="7">
        <v>317.00799999999998</v>
      </c>
      <c r="O30" s="7">
        <v>330.39747999999997</v>
      </c>
      <c r="P30" s="7">
        <v>232.9101125</v>
      </c>
    </row>
    <row r="31" spans="2:16" ht="14.95" x14ac:dyDescent="0.3">
      <c r="I31" s="2" t="s">
        <v>333</v>
      </c>
      <c r="J31" s="8">
        <v>0.74134163518260321</v>
      </c>
      <c r="K31" s="8">
        <v>0.3591829709219429</v>
      </c>
      <c r="M31" s="1" t="s">
        <v>686</v>
      </c>
      <c r="N31" s="7">
        <v>325.41252500000002</v>
      </c>
      <c r="O31" s="7">
        <v>332.17302000000001</v>
      </c>
      <c r="P31" s="7">
        <v>233.812275</v>
      </c>
    </row>
    <row r="32" spans="2:16" ht="14.95" x14ac:dyDescent="0.3">
      <c r="I32" s="2" t="s">
        <v>334</v>
      </c>
      <c r="J32" s="8">
        <v>0.73416429418152118</v>
      </c>
      <c r="K32" s="8">
        <v>0.35390913573582228</v>
      </c>
      <c r="M32" s="1" t="s">
        <v>687</v>
      </c>
      <c r="N32" s="7">
        <v>325.07797499999998</v>
      </c>
      <c r="O32" s="7">
        <v>330.85548</v>
      </c>
      <c r="P32" s="7">
        <v>231.78008750000001</v>
      </c>
    </row>
    <row r="33" spans="13:16" ht="14.95" x14ac:dyDescent="0.3">
      <c r="M33" s="1" t="s">
        <v>688</v>
      </c>
      <c r="N33" s="7">
        <v>307.637225</v>
      </c>
      <c r="O33" s="7">
        <v>320.13855999999998</v>
      </c>
      <c r="P33" s="7">
        <v>226.19546249999999</v>
      </c>
    </row>
    <row r="34" spans="13:16" ht="14.95" x14ac:dyDescent="0.3">
      <c r="M34" s="1" t="s">
        <v>689</v>
      </c>
      <c r="N34" s="7">
        <v>303.08452499999999</v>
      </c>
      <c r="O34" s="7">
        <v>314.33674000000002</v>
      </c>
      <c r="P34" s="7">
        <v>224.772775</v>
      </c>
    </row>
    <row r="35" spans="13:16" ht="14.95" x14ac:dyDescent="0.3">
      <c r="M35" s="1" t="s">
        <v>690</v>
      </c>
      <c r="N35" s="7">
        <v>310.53519999999997</v>
      </c>
      <c r="O35" s="7">
        <v>318.73403999999999</v>
      </c>
      <c r="P35" s="7">
        <v>227.540525</v>
      </c>
    </row>
    <row r="36" spans="13:16" ht="14.95" x14ac:dyDescent="0.3">
      <c r="M36" s="1" t="s">
        <v>691</v>
      </c>
      <c r="N36" s="7">
        <v>305.66834999999998</v>
      </c>
      <c r="O36" s="7">
        <v>321.06788</v>
      </c>
      <c r="P36" s="7">
        <v>228.7120625</v>
      </c>
    </row>
    <row r="37" spans="13:16" ht="14.95" x14ac:dyDescent="0.3">
      <c r="M37" s="1" t="s">
        <v>692</v>
      </c>
      <c r="N37" s="7">
        <v>307.10514999999998</v>
      </c>
      <c r="O37" s="7">
        <v>318.27300000000002</v>
      </c>
      <c r="P37" s="7">
        <v>226.7826125</v>
      </c>
    </row>
    <row r="38" spans="13:16" ht="14.95" x14ac:dyDescent="0.3">
      <c r="M38" s="1" t="s">
        <v>693</v>
      </c>
      <c r="N38" s="7">
        <v>304.697675</v>
      </c>
      <c r="O38" s="7">
        <v>316.25142</v>
      </c>
      <c r="P38" s="7">
        <v>225.9580875</v>
      </c>
    </row>
    <row r="39" spans="13:16" ht="14.95" x14ac:dyDescent="0.3">
      <c r="M39" s="1" t="s">
        <v>694</v>
      </c>
      <c r="N39" s="7">
        <v>305.93062500000002</v>
      </c>
      <c r="O39" s="7">
        <v>316.62826000000001</v>
      </c>
      <c r="P39" s="7">
        <v>226.30896250000001</v>
      </c>
    </row>
    <row r="40" spans="13:16" ht="14.95" x14ac:dyDescent="0.3">
      <c r="M40" s="1" t="s">
        <v>695</v>
      </c>
      <c r="N40" s="7">
        <v>290.93557499999997</v>
      </c>
      <c r="O40" s="7">
        <v>306.17946000000001</v>
      </c>
      <c r="P40" s="7">
        <v>221.4694375</v>
      </c>
    </row>
    <row r="41" spans="13:16" ht="14.95" x14ac:dyDescent="0.3">
      <c r="M41" s="1" t="s">
        <v>696</v>
      </c>
      <c r="N41" s="7">
        <v>299.88332500000001</v>
      </c>
      <c r="O41" s="7">
        <v>310.90825999999998</v>
      </c>
      <c r="P41" s="7">
        <v>224.5785625</v>
      </c>
    </row>
    <row r="42" spans="13:16" ht="14.95" x14ac:dyDescent="0.3">
      <c r="M42" s="1" t="s">
        <v>697</v>
      </c>
      <c r="N42" s="7">
        <v>301.70117499999998</v>
      </c>
      <c r="O42" s="7">
        <v>307.19592</v>
      </c>
      <c r="P42" s="7">
        <v>223.088975</v>
      </c>
    </row>
    <row r="43" spans="13:16" ht="14.95" x14ac:dyDescent="0.3">
      <c r="M43" s="1" t="s">
        <v>698</v>
      </c>
      <c r="N43" s="7">
        <v>298.0437</v>
      </c>
      <c r="O43" s="7">
        <v>302.73894000000001</v>
      </c>
      <c r="P43" s="7">
        <v>218.881125</v>
      </c>
    </row>
    <row r="44" spans="13:16" ht="14.95" x14ac:dyDescent="0.3">
      <c r="M44" s="1" t="s">
        <v>699</v>
      </c>
      <c r="N44" s="1" t="s">
        <v>0</v>
      </c>
      <c r="O44" s="1" t="s">
        <v>0</v>
      </c>
      <c r="P44" s="1" t="s">
        <v>0</v>
      </c>
    </row>
    <row r="45" spans="13:16" ht="14.95" x14ac:dyDescent="0.3">
      <c r="M45" s="1" t="s">
        <v>700</v>
      </c>
      <c r="N45" s="7">
        <v>296.58507500000002</v>
      </c>
      <c r="O45" s="7">
        <v>302.84777999999989</v>
      </c>
      <c r="P45" s="7">
        <v>213.35388750000001</v>
      </c>
    </row>
    <row r="46" spans="13:16" ht="14.95" x14ac:dyDescent="0.3">
      <c r="M46" s="1" t="s">
        <v>701</v>
      </c>
      <c r="N46" s="7">
        <v>291.88289999999989</v>
      </c>
      <c r="O46" s="7">
        <v>298.47109999999998</v>
      </c>
      <c r="P46" s="7">
        <v>210.17148750000001</v>
      </c>
    </row>
    <row r="47" spans="13:16" ht="14.95" x14ac:dyDescent="0.3">
      <c r="M47" s="1" t="s">
        <v>702</v>
      </c>
      <c r="N47" s="7">
        <v>291.25080000000003</v>
      </c>
      <c r="O47" s="7">
        <v>296.69261999999998</v>
      </c>
      <c r="P47" s="7">
        <v>209.73827499999999</v>
      </c>
    </row>
    <row r="48" spans="13:16" ht="14.95" x14ac:dyDescent="0.3">
      <c r="M48" s="1" t="s">
        <v>703</v>
      </c>
      <c r="N48" s="7">
        <v>295.62439999999998</v>
      </c>
      <c r="O48" s="7">
        <v>300.19022000000012</v>
      </c>
      <c r="P48" s="7">
        <v>210.47663750000001</v>
      </c>
    </row>
    <row r="49" spans="13:16" ht="14.95" x14ac:dyDescent="0.3">
      <c r="M49" s="1" t="s">
        <v>704</v>
      </c>
      <c r="N49" s="7">
        <v>289.65674999999999</v>
      </c>
      <c r="O49" s="7">
        <v>296.29298</v>
      </c>
      <c r="P49" s="7">
        <v>209.82990000000001</v>
      </c>
    </row>
    <row r="50" spans="13:16" ht="14.95" x14ac:dyDescent="0.3">
      <c r="M50" s="1" t="s">
        <v>705</v>
      </c>
      <c r="N50" s="7">
        <v>288.78087499999998</v>
      </c>
      <c r="O50" s="7">
        <v>294.71967999999998</v>
      </c>
      <c r="P50" s="7">
        <v>210.04275000000001</v>
      </c>
    </row>
    <row r="51" spans="13:16" ht="14.95" x14ac:dyDescent="0.3">
      <c r="M51" s="1" t="s">
        <v>706</v>
      </c>
      <c r="N51" s="7">
        <v>293.24122499999999</v>
      </c>
      <c r="O51" s="7">
        <v>297.01564000000002</v>
      </c>
      <c r="P51" s="7">
        <v>209.89676249999999</v>
      </c>
    </row>
    <row r="52" spans="13:16" ht="14.95" x14ac:dyDescent="0.3">
      <c r="M52" s="1" t="s">
        <v>707</v>
      </c>
      <c r="N52" s="7">
        <v>291.81467500000002</v>
      </c>
      <c r="O52" s="7">
        <v>299.86854</v>
      </c>
      <c r="P52" s="7">
        <v>209.71606249999999</v>
      </c>
    </row>
    <row r="53" spans="13:16" ht="14.95" x14ac:dyDescent="0.3">
      <c r="M53" s="1" t="s">
        <v>708</v>
      </c>
      <c r="N53" s="7">
        <v>298.04257500000011</v>
      </c>
      <c r="O53" s="7">
        <v>304.07152000000002</v>
      </c>
      <c r="P53" s="7">
        <v>209.12615</v>
      </c>
    </row>
    <row r="54" spans="13:16" ht="14.95" x14ac:dyDescent="0.3">
      <c r="M54" s="1" t="s">
        <v>709</v>
      </c>
      <c r="N54" s="7">
        <v>293.69182499999999</v>
      </c>
      <c r="O54" s="7">
        <v>300.92252000000002</v>
      </c>
      <c r="P54" s="7">
        <v>211.1846875</v>
      </c>
    </row>
    <row r="55" spans="13:16" ht="14.95" x14ac:dyDescent="0.3">
      <c r="M55" s="1" t="s">
        <v>710</v>
      </c>
      <c r="N55" s="7">
        <v>295.73225000000002</v>
      </c>
      <c r="O55" s="7">
        <v>304.55648000000002</v>
      </c>
      <c r="P55" s="7">
        <v>214.35759999999999</v>
      </c>
    </row>
    <row r="56" spans="13:16" ht="14.95" x14ac:dyDescent="0.3">
      <c r="M56" s="1" t="s">
        <v>711</v>
      </c>
      <c r="N56" s="7">
        <v>299.13619999999997</v>
      </c>
      <c r="O56" s="7">
        <v>304.20375999999999</v>
      </c>
      <c r="P56" s="7">
        <v>214.46391249999999</v>
      </c>
    </row>
    <row r="57" spans="13:16" ht="14.95" x14ac:dyDescent="0.3">
      <c r="M57" s="1" t="s">
        <v>712</v>
      </c>
      <c r="N57" s="7">
        <v>298.62234999999998</v>
      </c>
      <c r="O57" s="7">
        <v>307.01100000000002</v>
      </c>
      <c r="P57" s="7">
        <v>214.8932125</v>
      </c>
    </row>
    <row r="58" spans="13:16" ht="14.95" x14ac:dyDescent="0.3">
      <c r="M58" s="1" t="s">
        <v>713</v>
      </c>
      <c r="N58" s="7">
        <v>299.724625</v>
      </c>
      <c r="O58" s="7">
        <v>306.3954</v>
      </c>
      <c r="P58" s="7">
        <v>215.01082500000001</v>
      </c>
    </row>
    <row r="59" spans="13:16" ht="14.95" x14ac:dyDescent="0.3">
      <c r="M59" s="1" t="s">
        <v>714</v>
      </c>
      <c r="N59" s="7">
        <v>294.08527500000002</v>
      </c>
      <c r="O59" s="7">
        <v>301.99207999999999</v>
      </c>
      <c r="P59" s="7">
        <v>214.05330000000001</v>
      </c>
    </row>
    <row r="60" spans="13:16" ht="14.95" x14ac:dyDescent="0.3">
      <c r="M60" s="1" t="s">
        <v>715</v>
      </c>
      <c r="N60" s="7">
        <v>291.25259999999997</v>
      </c>
      <c r="O60" s="7">
        <v>297.91404</v>
      </c>
      <c r="P60" s="7">
        <v>211.6673375</v>
      </c>
    </row>
    <row r="61" spans="13:16" ht="14.95" x14ac:dyDescent="0.3">
      <c r="M61" s="1" t="s">
        <v>716</v>
      </c>
      <c r="N61" s="7">
        <v>286.42252500000001</v>
      </c>
      <c r="O61" s="7">
        <v>294.31132000000002</v>
      </c>
      <c r="P61" s="7">
        <v>210.22003749999999</v>
      </c>
    </row>
    <row r="62" spans="13:16" ht="14.95" x14ac:dyDescent="0.3">
      <c r="M62" s="1" t="s">
        <v>717</v>
      </c>
      <c r="N62" s="7">
        <v>279.92812500000002</v>
      </c>
      <c r="O62" s="7">
        <v>288.90384</v>
      </c>
      <c r="P62" s="7">
        <v>208.07226249999999</v>
      </c>
    </row>
    <row r="63" spans="13:16" ht="14.95" x14ac:dyDescent="0.3">
      <c r="M63" s="1" t="s">
        <v>718</v>
      </c>
      <c r="N63" s="7">
        <v>277.84457500000002</v>
      </c>
      <c r="O63" s="7">
        <v>288.24378000000002</v>
      </c>
      <c r="P63" s="7">
        <v>207.76718750000001</v>
      </c>
    </row>
    <row r="64" spans="13:16" ht="14.95" x14ac:dyDescent="0.3">
      <c r="M64" s="1" t="s">
        <v>719</v>
      </c>
      <c r="N64" s="7">
        <v>282.43335000000002</v>
      </c>
      <c r="O64" s="7">
        <v>286.51418000000001</v>
      </c>
      <c r="P64" s="7">
        <v>207.67387500000001</v>
      </c>
    </row>
    <row r="65" spans="13:16" ht="14.95" x14ac:dyDescent="0.3">
      <c r="M65" s="1" t="s">
        <v>720</v>
      </c>
      <c r="N65" s="7">
        <v>283.10337500000003</v>
      </c>
      <c r="O65" s="7">
        <v>289.49702000000002</v>
      </c>
      <c r="P65" s="7">
        <v>209.0637375</v>
      </c>
    </row>
    <row r="66" spans="13:16" ht="14.95" x14ac:dyDescent="0.3">
      <c r="M66" s="1" t="s">
        <v>721</v>
      </c>
      <c r="N66" s="7">
        <v>288.166225</v>
      </c>
      <c r="O66" s="7">
        <v>290.16415999999998</v>
      </c>
      <c r="P66" s="7">
        <v>209.66002499999999</v>
      </c>
    </row>
    <row r="67" spans="13:16" ht="14.95" x14ac:dyDescent="0.3">
      <c r="M67" s="1" t="s">
        <v>722</v>
      </c>
      <c r="N67" s="7">
        <v>283.50945000000002</v>
      </c>
      <c r="O67" s="7">
        <v>288.14636000000002</v>
      </c>
      <c r="P67" s="7">
        <v>208.29457500000001</v>
      </c>
    </row>
    <row r="68" spans="13:16" ht="14.95" x14ac:dyDescent="0.3">
      <c r="M68" s="1" t="s">
        <v>723</v>
      </c>
      <c r="N68" s="7">
        <v>292.61002500000001</v>
      </c>
      <c r="O68" s="7">
        <v>291.90053999999998</v>
      </c>
      <c r="P68" s="7">
        <v>209.62248750000001</v>
      </c>
    </row>
    <row r="69" spans="13:16" ht="14.95" x14ac:dyDescent="0.3">
      <c r="M69" s="1" t="s">
        <v>724</v>
      </c>
      <c r="N69" s="7">
        <v>286.97674999999998</v>
      </c>
      <c r="O69" s="7">
        <v>289.42074000000002</v>
      </c>
      <c r="P69" s="7">
        <v>208.13521249999999</v>
      </c>
    </row>
    <row r="70" spans="13:16" ht="14.95" x14ac:dyDescent="0.3">
      <c r="M70" s="1" t="s">
        <v>725</v>
      </c>
      <c r="N70" s="7">
        <v>288.67309999999998</v>
      </c>
      <c r="O70" s="7">
        <v>290.79332000000011</v>
      </c>
      <c r="P70" s="7">
        <v>208.49690000000001</v>
      </c>
    </row>
    <row r="71" spans="13:16" ht="14.95" x14ac:dyDescent="0.3">
      <c r="M71" s="1" t="s">
        <v>726</v>
      </c>
      <c r="N71" s="7">
        <v>289.17975000000001</v>
      </c>
      <c r="O71" s="7">
        <v>293.07664</v>
      </c>
      <c r="P71" s="7">
        <v>209.10785000000001</v>
      </c>
    </row>
    <row r="72" spans="13:16" ht="14.95" x14ac:dyDescent="0.3">
      <c r="M72" s="1" t="s">
        <v>727</v>
      </c>
      <c r="N72" s="7">
        <v>291.83800000000002</v>
      </c>
      <c r="O72" s="7">
        <v>287.98558000000003</v>
      </c>
      <c r="P72" s="7">
        <v>206.01557500000001</v>
      </c>
    </row>
    <row r="73" spans="13:16" ht="14.95" x14ac:dyDescent="0.3">
      <c r="M73" s="1" t="s">
        <v>728</v>
      </c>
      <c r="N73" s="1" t="s">
        <v>0</v>
      </c>
      <c r="O73" s="1" t="s">
        <v>0</v>
      </c>
      <c r="P73" s="1" t="s">
        <v>0</v>
      </c>
    </row>
    <row r="74" spans="13:16" ht="14.95" x14ac:dyDescent="0.3">
      <c r="M74" s="1" t="s">
        <v>729</v>
      </c>
      <c r="N74" s="7">
        <v>278.37675000000002</v>
      </c>
      <c r="O74" s="7">
        <v>282.04656</v>
      </c>
      <c r="P74" s="7">
        <v>200.97483750000001</v>
      </c>
    </row>
    <row r="75" spans="13:16" ht="14.95" x14ac:dyDescent="0.3">
      <c r="M75" s="1" t="s">
        <v>730</v>
      </c>
      <c r="N75" s="7">
        <v>286.16557499999999</v>
      </c>
      <c r="O75" s="7">
        <v>282.6934</v>
      </c>
      <c r="P75" s="7">
        <v>202.73845</v>
      </c>
    </row>
    <row r="76" spans="13:16" ht="14.95" x14ac:dyDescent="0.3">
      <c r="M76" s="1" t="s">
        <v>731</v>
      </c>
      <c r="N76" s="7">
        <v>288.05074999999999</v>
      </c>
      <c r="O76" s="7">
        <v>283.43031999999999</v>
      </c>
      <c r="P76" s="7">
        <v>204.84096249999999</v>
      </c>
    </row>
    <row r="77" spans="13:16" ht="14.95" x14ac:dyDescent="0.3">
      <c r="M77" s="1" t="s">
        <v>732</v>
      </c>
      <c r="N77" s="7">
        <v>286.49692499999998</v>
      </c>
      <c r="O77" s="7">
        <v>285.483</v>
      </c>
      <c r="P77" s="7">
        <v>205.50323750000001</v>
      </c>
    </row>
    <row r="78" spans="13:16" ht="14.95" x14ac:dyDescent="0.3">
      <c r="M78" s="1" t="s">
        <v>733</v>
      </c>
      <c r="N78" s="7">
        <v>281.34362499999997</v>
      </c>
      <c r="O78" s="7">
        <v>278.06486000000012</v>
      </c>
      <c r="P78" s="7">
        <v>203.8066</v>
      </c>
    </row>
    <row r="79" spans="13:16" ht="14.95" x14ac:dyDescent="0.3">
      <c r="M79" s="1" t="s">
        <v>734</v>
      </c>
      <c r="N79" s="7">
        <v>278.94945000000001</v>
      </c>
      <c r="O79" s="7">
        <v>276.85361999999998</v>
      </c>
      <c r="P79" s="7">
        <v>204.55857499999999</v>
      </c>
    </row>
    <row r="80" spans="13:16" ht="14.95" x14ac:dyDescent="0.3">
      <c r="M80" s="1" t="s">
        <v>735</v>
      </c>
      <c r="N80" s="7">
        <v>282.391975</v>
      </c>
      <c r="O80" s="7">
        <v>280.71911999999998</v>
      </c>
      <c r="P80" s="7">
        <v>205.35755</v>
      </c>
    </row>
    <row r="81" spans="13:16" ht="14.95" x14ac:dyDescent="0.3">
      <c r="M81" s="1" t="s">
        <v>736</v>
      </c>
      <c r="N81" s="7">
        <v>265.54887500000001</v>
      </c>
      <c r="O81" s="7">
        <v>266.44981999999999</v>
      </c>
      <c r="P81" s="7">
        <v>198.31164999999999</v>
      </c>
    </row>
    <row r="82" spans="13:16" ht="14.95" x14ac:dyDescent="0.3">
      <c r="M82" s="1" t="s">
        <v>737</v>
      </c>
      <c r="N82" s="7">
        <v>274.61745000000002</v>
      </c>
      <c r="O82" s="7">
        <v>270.1336</v>
      </c>
      <c r="P82" s="7">
        <v>201.34735000000001</v>
      </c>
    </row>
    <row r="83" spans="13:16" ht="14.95" x14ac:dyDescent="0.3">
      <c r="M83" s="1" t="s">
        <v>738</v>
      </c>
      <c r="N83" s="7">
        <v>281.55152500000003</v>
      </c>
      <c r="O83" s="7">
        <v>275.17536000000001</v>
      </c>
      <c r="P83" s="7">
        <v>202.90924999999999</v>
      </c>
    </row>
    <row r="84" spans="13:16" ht="14.95" x14ac:dyDescent="0.3">
      <c r="M84" s="1" t="s">
        <v>739</v>
      </c>
      <c r="N84" s="7">
        <v>279.91482500000001</v>
      </c>
      <c r="O84" s="7">
        <v>274.78778</v>
      </c>
      <c r="P84" s="7">
        <v>202.08171250000001</v>
      </c>
    </row>
    <row r="85" spans="13:16" ht="14.95" x14ac:dyDescent="0.3">
      <c r="M85" s="1" t="s">
        <v>740</v>
      </c>
      <c r="N85" s="7">
        <v>280.86847499999999</v>
      </c>
      <c r="O85" s="7">
        <v>275.73594000000003</v>
      </c>
      <c r="P85" s="7">
        <v>203.32808750000001</v>
      </c>
    </row>
    <row r="86" spans="13:16" ht="14.95" x14ac:dyDescent="0.3">
      <c r="M86" s="1" t="s">
        <v>741</v>
      </c>
      <c r="N86" s="7">
        <v>284.99392499999999</v>
      </c>
      <c r="O86" s="7">
        <v>280.76414</v>
      </c>
      <c r="P86" s="7">
        <v>205.11574999999999</v>
      </c>
    </row>
    <row r="87" spans="13:16" ht="14.95" x14ac:dyDescent="0.3">
      <c r="M87" s="1" t="s">
        <v>742</v>
      </c>
      <c r="N87" s="7">
        <v>280.73092500000001</v>
      </c>
      <c r="O87" s="7">
        <v>276.79336000000001</v>
      </c>
      <c r="P87" s="7">
        <v>202.8583375</v>
      </c>
    </row>
    <row r="88" spans="13:16" ht="14.95" x14ac:dyDescent="0.3">
      <c r="M88" s="1" t="s">
        <v>743</v>
      </c>
      <c r="N88" s="7">
        <v>281.40355</v>
      </c>
      <c r="O88" s="7">
        <v>278.04408000000001</v>
      </c>
      <c r="P88" s="7">
        <v>204.08732499999999</v>
      </c>
    </row>
    <row r="89" spans="13:16" ht="14.95" x14ac:dyDescent="0.3">
      <c r="M89" s="1" t="s">
        <v>744</v>
      </c>
      <c r="N89" s="7">
        <v>280.13684999999998</v>
      </c>
      <c r="O89" s="7">
        <v>277.64747999999997</v>
      </c>
      <c r="P89" s="7">
        <v>205.28127499999999</v>
      </c>
    </row>
    <row r="90" spans="13:16" ht="14.95" x14ac:dyDescent="0.3">
      <c r="M90" s="1" t="s">
        <v>745</v>
      </c>
      <c r="N90" s="7">
        <v>278.036925</v>
      </c>
      <c r="O90" s="7">
        <v>277.95886000000002</v>
      </c>
      <c r="P90" s="7">
        <v>205.2703875</v>
      </c>
    </row>
    <row r="91" spans="13:16" ht="14.95" x14ac:dyDescent="0.3">
      <c r="M91" s="1" t="s">
        <v>746</v>
      </c>
      <c r="N91" s="7">
        <v>274.72480000000002</v>
      </c>
      <c r="O91" s="7">
        <v>277.4513</v>
      </c>
      <c r="P91" s="7">
        <v>204.5306875</v>
      </c>
    </row>
    <row r="92" spans="13:16" ht="14.95" x14ac:dyDescent="0.3">
      <c r="M92" s="1" t="s">
        <v>747</v>
      </c>
      <c r="N92" s="7">
        <v>274.84100000000001</v>
      </c>
      <c r="O92" s="7">
        <v>275.68995999999999</v>
      </c>
      <c r="P92" s="7">
        <v>204.92411250000001</v>
      </c>
    </row>
    <row r="93" spans="13:16" ht="14.95" x14ac:dyDescent="0.3">
      <c r="M93" s="1" t="s">
        <v>748</v>
      </c>
      <c r="N93" s="7">
        <v>273.72325000000001</v>
      </c>
      <c r="O93" s="7">
        <v>276.04642000000001</v>
      </c>
      <c r="P93" s="7">
        <v>206.44280000000001</v>
      </c>
    </row>
    <row r="94" spans="13:16" ht="14.95" x14ac:dyDescent="0.3">
      <c r="M94" s="1" t="s">
        <v>749</v>
      </c>
      <c r="N94" s="7">
        <v>275.88294999999999</v>
      </c>
      <c r="O94" s="7">
        <v>277.66057999999998</v>
      </c>
      <c r="P94" s="7">
        <v>206.37545</v>
      </c>
    </row>
    <row r="95" spans="13:16" ht="14.95" x14ac:dyDescent="0.3">
      <c r="M95" s="1" t="s">
        <v>750</v>
      </c>
      <c r="N95" s="7">
        <v>269.05685</v>
      </c>
      <c r="O95" s="7">
        <v>271.38141999999999</v>
      </c>
      <c r="P95" s="7">
        <v>205.48079999999999</v>
      </c>
    </row>
    <row r="96" spans="13:16" ht="14.95" x14ac:dyDescent="0.3">
      <c r="M96" s="1" t="s">
        <v>751</v>
      </c>
      <c r="N96" s="7">
        <v>279.17362500000002</v>
      </c>
      <c r="O96" s="7">
        <v>275.68232</v>
      </c>
      <c r="P96" s="7">
        <v>206.9117875</v>
      </c>
    </row>
    <row r="97" spans="13:16" ht="14.95" x14ac:dyDescent="0.3">
      <c r="M97" s="1" t="s">
        <v>752</v>
      </c>
      <c r="N97" s="7">
        <v>282.13580000000002</v>
      </c>
      <c r="O97" s="7">
        <v>278.88335999999998</v>
      </c>
      <c r="P97" s="7">
        <v>207.3734</v>
      </c>
    </row>
    <row r="98" spans="13:16" ht="14.95" x14ac:dyDescent="0.3">
      <c r="M98" s="1" t="s">
        <v>753</v>
      </c>
      <c r="N98" s="7">
        <v>283.53874999999999</v>
      </c>
      <c r="O98" s="7">
        <v>279.50205999999997</v>
      </c>
      <c r="P98" s="7">
        <v>207.65004999999999</v>
      </c>
    </row>
    <row r="99" spans="13:16" ht="14.95" x14ac:dyDescent="0.3">
      <c r="M99" s="1" t="s">
        <v>754</v>
      </c>
      <c r="N99" s="7">
        <v>279.95085</v>
      </c>
      <c r="O99" s="7">
        <v>278.46073999999999</v>
      </c>
      <c r="P99" s="7">
        <v>205.2954125</v>
      </c>
    </row>
    <row r="100" spans="13:16" ht="14.95" x14ac:dyDescent="0.3">
      <c r="M100" s="1" t="s">
        <v>755</v>
      </c>
      <c r="N100" s="7">
        <v>280.21519999999998</v>
      </c>
      <c r="O100" s="7">
        <v>281.25547999999998</v>
      </c>
      <c r="P100" s="7">
        <v>205.82235</v>
      </c>
    </row>
    <row r="101" spans="13:16" ht="14.95" x14ac:dyDescent="0.3">
      <c r="M101" s="1" t="s">
        <v>756</v>
      </c>
      <c r="N101" s="7">
        <v>278.90427499999998</v>
      </c>
      <c r="O101" s="7">
        <v>276.2611</v>
      </c>
      <c r="P101" s="7">
        <v>203.75312500000001</v>
      </c>
    </row>
    <row r="102" spans="13:16" ht="14.95" x14ac:dyDescent="0.3">
      <c r="M102" s="1" t="s">
        <v>757</v>
      </c>
      <c r="N102" s="7">
        <v>284.41797500000001</v>
      </c>
      <c r="O102" s="7">
        <v>278.01004</v>
      </c>
      <c r="P102" s="7">
        <v>205.83615</v>
      </c>
    </row>
    <row r="103" spans="13:16" ht="14.95" x14ac:dyDescent="0.3">
      <c r="M103" s="1" t="s">
        <v>758</v>
      </c>
      <c r="N103" s="7">
        <v>279.69782500000002</v>
      </c>
      <c r="O103" s="7">
        <v>275.33787999999998</v>
      </c>
      <c r="P103" s="7">
        <v>203.27222499999999</v>
      </c>
    </row>
    <row r="104" spans="13:16" ht="14.95" x14ac:dyDescent="0.3">
      <c r="M104" s="1" t="s">
        <v>759</v>
      </c>
      <c r="N104" s="7">
        <v>282.73955000000001</v>
      </c>
      <c r="O104" s="7">
        <v>275.04700000000003</v>
      </c>
      <c r="P104" s="7">
        <v>202.6144875</v>
      </c>
    </row>
    <row r="105" spans="13:16" ht="14.95" x14ac:dyDescent="0.3">
      <c r="M105" s="1" t="s">
        <v>760</v>
      </c>
      <c r="N105" s="7">
        <v>285.50009999999997</v>
      </c>
      <c r="O105" s="7">
        <v>276.49698000000001</v>
      </c>
      <c r="P105" s="7">
        <v>203.22592499999999</v>
      </c>
    </row>
    <row r="106" spans="13:16" ht="14.95" x14ac:dyDescent="0.3">
      <c r="M106" s="1" t="s">
        <v>761</v>
      </c>
      <c r="N106" s="7">
        <v>291.49090000000001</v>
      </c>
      <c r="O106" s="7">
        <v>280.38062000000002</v>
      </c>
      <c r="P106" s="7">
        <v>204.99123750000001</v>
      </c>
    </row>
    <row r="107" spans="13:16" ht="14.95" x14ac:dyDescent="0.3">
      <c r="M107" s="1" t="s">
        <v>762</v>
      </c>
      <c r="N107" s="7">
        <v>284.46257500000002</v>
      </c>
      <c r="O107" s="7">
        <v>275.38911999999988</v>
      </c>
      <c r="P107" s="7">
        <v>200.3120625</v>
      </c>
    </row>
    <row r="108" spans="13:16" ht="14.95" x14ac:dyDescent="0.3">
      <c r="M108" s="1" t="s">
        <v>763</v>
      </c>
      <c r="N108" s="7">
        <v>281.43147499999998</v>
      </c>
      <c r="O108" s="7">
        <v>272.31567999999999</v>
      </c>
      <c r="P108" s="7">
        <v>199.20269999999999</v>
      </c>
    </row>
    <row r="109" spans="13:16" ht="14.95" x14ac:dyDescent="0.3">
      <c r="M109" s="1" t="s">
        <v>764</v>
      </c>
      <c r="N109" s="7">
        <v>280.11082499999998</v>
      </c>
      <c r="O109" s="7">
        <v>270.61880000000002</v>
      </c>
      <c r="P109" s="7">
        <v>198.01047500000001</v>
      </c>
    </row>
    <row r="110" spans="13:16" ht="14.95" x14ac:dyDescent="0.3">
      <c r="M110" s="1" t="s">
        <v>765</v>
      </c>
      <c r="N110" s="7">
        <v>281.44772499999999</v>
      </c>
      <c r="O110" s="7">
        <v>272.22152</v>
      </c>
      <c r="P110" s="7">
        <v>198.6481125</v>
      </c>
    </row>
    <row r="111" spans="13:16" ht="14.95" x14ac:dyDescent="0.3">
      <c r="M111" s="1" t="s">
        <v>766</v>
      </c>
      <c r="N111" s="7">
        <v>278.07504999999998</v>
      </c>
      <c r="O111" s="7">
        <v>272.04126000000002</v>
      </c>
      <c r="P111" s="7">
        <v>197.4607125</v>
      </c>
    </row>
    <row r="112" spans="13:16" ht="14.95" x14ac:dyDescent="0.3">
      <c r="M112" s="1" t="s">
        <v>767</v>
      </c>
      <c r="N112" s="7">
        <v>276.27564999999998</v>
      </c>
      <c r="O112" s="7">
        <v>269.74133999999998</v>
      </c>
      <c r="P112" s="7">
        <v>196.20670000000001</v>
      </c>
    </row>
    <row r="113" spans="13:16" ht="14.95" x14ac:dyDescent="0.3">
      <c r="M113" s="1" t="s">
        <v>768</v>
      </c>
      <c r="N113" s="7">
        <v>277.70737500000001</v>
      </c>
      <c r="O113" s="7">
        <v>270.95490000000001</v>
      </c>
      <c r="P113" s="7">
        <v>197.38141250000001</v>
      </c>
    </row>
    <row r="114" spans="13:16" ht="14.95" x14ac:dyDescent="0.3">
      <c r="M114" s="1" t="s">
        <v>769</v>
      </c>
      <c r="N114" s="1" t="s">
        <v>0</v>
      </c>
      <c r="O114" s="1" t="s">
        <v>0</v>
      </c>
      <c r="P114" s="1" t="s">
        <v>0</v>
      </c>
    </row>
    <row r="115" spans="13:16" ht="14.95" x14ac:dyDescent="0.3">
      <c r="M115" s="1" t="s">
        <v>770</v>
      </c>
      <c r="N115" s="7">
        <v>277.07810000000001</v>
      </c>
      <c r="O115" s="7">
        <v>275.44666000000001</v>
      </c>
      <c r="P115" s="7">
        <v>201.32967500000001</v>
      </c>
    </row>
    <row r="116" spans="13:16" ht="14.95" x14ac:dyDescent="0.3">
      <c r="M116" s="1" t="s">
        <v>771</v>
      </c>
      <c r="N116" s="7">
        <v>272.091275</v>
      </c>
      <c r="O116" s="7">
        <v>265.87972000000002</v>
      </c>
      <c r="P116" s="7">
        <v>195.536925</v>
      </c>
    </row>
    <row r="117" spans="13:16" ht="14.95" x14ac:dyDescent="0.3">
      <c r="M117" s="1" t="s">
        <v>772</v>
      </c>
      <c r="N117" s="7">
        <v>276.45972499999999</v>
      </c>
      <c r="O117" s="7">
        <v>268.55452000000002</v>
      </c>
      <c r="P117" s="7">
        <v>197.3835</v>
      </c>
    </row>
    <row r="118" spans="13:16" ht="14.95" x14ac:dyDescent="0.3">
      <c r="M118" s="1" t="s">
        <v>773</v>
      </c>
      <c r="N118" s="7">
        <v>277.94725</v>
      </c>
      <c r="O118" s="7">
        <v>270.41422</v>
      </c>
      <c r="P118" s="7">
        <v>197.02691250000001</v>
      </c>
    </row>
    <row r="119" spans="13:16" ht="14.95" x14ac:dyDescent="0.3">
      <c r="M119" s="1" t="s">
        <v>774</v>
      </c>
      <c r="N119" s="7">
        <v>281.06472500000001</v>
      </c>
      <c r="O119" s="7">
        <v>275.07978000000003</v>
      </c>
      <c r="P119" s="7">
        <v>197.37472500000001</v>
      </c>
    </row>
    <row r="120" spans="13:16" ht="14.95" x14ac:dyDescent="0.3">
      <c r="M120" s="1" t="s">
        <v>775</v>
      </c>
      <c r="N120" s="7">
        <v>284.90595000000002</v>
      </c>
      <c r="O120" s="7">
        <v>279.64978000000002</v>
      </c>
      <c r="P120" s="7">
        <v>197.96575000000001</v>
      </c>
    </row>
    <row r="121" spans="13:16" ht="14.95" x14ac:dyDescent="0.3">
      <c r="M121" s="1" t="s">
        <v>776</v>
      </c>
      <c r="N121" s="7">
        <v>287.08044999999998</v>
      </c>
      <c r="O121" s="7">
        <v>282.01389999999998</v>
      </c>
      <c r="P121" s="7">
        <v>198.98247499999999</v>
      </c>
    </row>
    <row r="122" spans="13:16" ht="14.95" x14ac:dyDescent="0.3">
      <c r="M122" s="1" t="s">
        <v>777</v>
      </c>
      <c r="N122" s="7">
        <v>287.07212500000003</v>
      </c>
      <c r="O122" s="7">
        <v>282.03494000000001</v>
      </c>
      <c r="P122" s="7">
        <v>199.00919999999999</v>
      </c>
    </row>
    <row r="123" spans="13:16" ht="14.95" x14ac:dyDescent="0.3">
      <c r="M123" s="1" t="s">
        <v>778</v>
      </c>
      <c r="N123" s="7">
        <v>274.94442500000002</v>
      </c>
      <c r="O123" s="7">
        <v>272.45927999999998</v>
      </c>
      <c r="P123" s="7">
        <v>194.94732500000001</v>
      </c>
    </row>
    <row r="124" spans="13:16" ht="14.95" x14ac:dyDescent="0.3">
      <c r="M124" s="1" t="s">
        <v>779</v>
      </c>
      <c r="N124" s="7">
        <v>277.259975</v>
      </c>
      <c r="O124" s="7">
        <v>269.96658000000002</v>
      </c>
      <c r="P124" s="7">
        <v>194.99403749999999</v>
      </c>
    </row>
    <row r="125" spans="13:16" ht="14.95" x14ac:dyDescent="0.3">
      <c r="M125" s="1" t="s">
        <v>780</v>
      </c>
      <c r="N125" s="7">
        <v>282.8356</v>
      </c>
      <c r="O125" s="7">
        <v>275.98831999999999</v>
      </c>
      <c r="P125" s="7">
        <v>197.197475</v>
      </c>
    </row>
    <row r="126" spans="13:16" ht="14.95" x14ac:dyDescent="0.3">
      <c r="M126" s="1" t="s">
        <v>781</v>
      </c>
      <c r="N126" s="7">
        <v>280.01569999999998</v>
      </c>
      <c r="O126" s="7">
        <v>277.64926000000003</v>
      </c>
      <c r="P126" s="7">
        <v>198.8444125</v>
      </c>
    </row>
    <row r="127" spans="13:16" ht="14.95" x14ac:dyDescent="0.3">
      <c r="M127" s="1" t="s">
        <v>782</v>
      </c>
      <c r="N127" s="7">
        <v>286.06402500000002</v>
      </c>
      <c r="O127" s="7">
        <v>282.74736000000001</v>
      </c>
      <c r="P127" s="7">
        <v>198.90115</v>
      </c>
    </row>
    <row r="128" spans="13:16" ht="14.95" x14ac:dyDescent="0.3">
      <c r="M128" s="1" t="s">
        <v>783</v>
      </c>
      <c r="N128" s="7">
        <v>287.54674999999997</v>
      </c>
      <c r="O128" s="7">
        <v>283.57216000000011</v>
      </c>
      <c r="P128" s="7">
        <v>198.6506</v>
      </c>
    </row>
    <row r="129" spans="13:16" ht="14.95" x14ac:dyDescent="0.3">
      <c r="M129" s="1" t="s">
        <v>784</v>
      </c>
      <c r="N129" s="7">
        <v>283.77445</v>
      </c>
      <c r="O129" s="7">
        <v>280.97334000000001</v>
      </c>
      <c r="P129" s="7">
        <v>198.315425</v>
      </c>
    </row>
    <row r="130" spans="13:16" ht="14.95" x14ac:dyDescent="0.3">
      <c r="M130" s="1" t="s">
        <v>785</v>
      </c>
      <c r="N130" s="7">
        <v>288.95282500000002</v>
      </c>
      <c r="O130" s="7">
        <v>283.61534</v>
      </c>
      <c r="P130" s="7">
        <v>199.9136</v>
      </c>
    </row>
    <row r="131" spans="13:16" ht="14.95" x14ac:dyDescent="0.3">
      <c r="M131" s="1" t="s">
        <v>786</v>
      </c>
      <c r="N131" s="1" t="s">
        <v>0</v>
      </c>
      <c r="O131" s="1" t="s">
        <v>0</v>
      </c>
      <c r="P131" s="1" t="s">
        <v>0</v>
      </c>
    </row>
    <row r="132" spans="13:16" ht="14.95" x14ac:dyDescent="0.3">
      <c r="M132" s="1" t="s">
        <v>787</v>
      </c>
      <c r="N132" s="7">
        <v>287.41660000000002</v>
      </c>
      <c r="O132" s="7">
        <v>280.61750000000001</v>
      </c>
      <c r="P132" s="7">
        <v>199.5482375</v>
      </c>
    </row>
    <row r="133" spans="13:16" ht="14.95" x14ac:dyDescent="0.3">
      <c r="M133" s="1" t="s">
        <v>788</v>
      </c>
      <c r="N133" s="7">
        <v>284.43122499999998</v>
      </c>
      <c r="O133" s="7">
        <v>279.54180000000002</v>
      </c>
      <c r="P133" s="7">
        <v>199.6823875</v>
      </c>
    </row>
    <row r="134" spans="13:16" ht="14.95" x14ac:dyDescent="0.3">
      <c r="M134" s="1" t="s">
        <v>789</v>
      </c>
      <c r="N134" s="7">
        <v>287.75847499999998</v>
      </c>
      <c r="O134" s="7">
        <v>277.97340000000003</v>
      </c>
      <c r="P134" s="7">
        <v>201.2653875</v>
      </c>
    </row>
    <row r="135" spans="13:16" ht="14.95" x14ac:dyDescent="0.3">
      <c r="M135" s="1" t="s">
        <v>790</v>
      </c>
      <c r="N135" s="7">
        <v>285.43009999999998</v>
      </c>
      <c r="O135" s="7">
        <v>276.33805999999998</v>
      </c>
      <c r="P135" s="7">
        <v>201.31184999999999</v>
      </c>
    </row>
    <row r="136" spans="13:16" ht="14.95" x14ac:dyDescent="0.3">
      <c r="M136" s="1" t="s">
        <v>791</v>
      </c>
      <c r="N136" s="7">
        <v>282.79762499999998</v>
      </c>
      <c r="O136" s="7">
        <v>270.90271999999987</v>
      </c>
      <c r="P136" s="7">
        <v>200.17015000000001</v>
      </c>
    </row>
    <row r="137" spans="13:16" ht="14.95" x14ac:dyDescent="0.3">
      <c r="M137" s="1" t="s">
        <v>792</v>
      </c>
      <c r="N137" s="7">
        <v>288.24947500000002</v>
      </c>
      <c r="O137" s="7">
        <v>270.92174</v>
      </c>
      <c r="P137" s="7">
        <v>201.75968750000001</v>
      </c>
    </row>
    <row r="138" spans="13:16" ht="14.95" x14ac:dyDescent="0.3">
      <c r="M138" s="1" t="s">
        <v>793</v>
      </c>
      <c r="N138" s="7">
        <v>279.721925</v>
      </c>
      <c r="O138" s="7">
        <v>268.76308</v>
      </c>
      <c r="P138" s="7">
        <v>199.80645000000001</v>
      </c>
    </row>
    <row r="139" spans="13:16" ht="14.95" x14ac:dyDescent="0.3">
      <c r="M139" s="1" t="s">
        <v>794</v>
      </c>
      <c r="N139" s="7">
        <v>279.95215000000002</v>
      </c>
      <c r="O139" s="7">
        <v>268.48061999999999</v>
      </c>
      <c r="P139" s="7">
        <v>198.62151249999999</v>
      </c>
    </row>
    <row r="140" spans="13:16" ht="14.95" x14ac:dyDescent="0.3">
      <c r="M140" s="1" t="s">
        <v>795</v>
      </c>
      <c r="N140" s="7">
        <v>284.82637499999998</v>
      </c>
      <c r="O140" s="7">
        <v>270.3039</v>
      </c>
      <c r="P140" s="7">
        <v>200.59462500000001</v>
      </c>
    </row>
    <row r="141" spans="13:16" ht="14.95" x14ac:dyDescent="0.3">
      <c r="M141" s="1" t="s">
        <v>796</v>
      </c>
      <c r="N141" s="7">
        <v>284.93509999999998</v>
      </c>
      <c r="O141" s="7">
        <v>273.09429999999998</v>
      </c>
      <c r="P141" s="7">
        <v>200.9325</v>
      </c>
    </row>
    <row r="142" spans="13:16" ht="14.95" x14ac:dyDescent="0.3">
      <c r="M142" s="1" t="s">
        <v>797</v>
      </c>
      <c r="N142" s="1" t="s">
        <v>0</v>
      </c>
      <c r="O142" s="1" t="s">
        <v>0</v>
      </c>
      <c r="P142" s="1" t="s">
        <v>0</v>
      </c>
    </row>
    <row r="143" spans="13:16" ht="14.95" x14ac:dyDescent="0.3">
      <c r="M143" s="1" t="s">
        <v>798</v>
      </c>
      <c r="N143" s="7">
        <v>288.58417500000002</v>
      </c>
      <c r="O143" s="7">
        <v>278.00387999999998</v>
      </c>
      <c r="P143" s="7">
        <v>201.43548749999999</v>
      </c>
    </row>
    <row r="144" spans="13:16" ht="14.95" x14ac:dyDescent="0.3">
      <c r="M144" s="1" t="s">
        <v>799</v>
      </c>
      <c r="N144" s="7">
        <v>285.76237500000002</v>
      </c>
      <c r="O144" s="7">
        <v>274.66951999999998</v>
      </c>
      <c r="P144" s="7">
        <v>199.80902499999999</v>
      </c>
    </row>
    <row r="145" spans="13:16" ht="14.95" x14ac:dyDescent="0.3">
      <c r="M145" s="1" t="s">
        <v>800</v>
      </c>
      <c r="N145" s="7">
        <v>285.95077500000002</v>
      </c>
      <c r="O145" s="7">
        <v>273.84688</v>
      </c>
      <c r="P145" s="7">
        <v>198.432525</v>
      </c>
    </row>
    <row r="146" spans="13:16" ht="14.95" x14ac:dyDescent="0.3">
      <c r="M146" s="1" t="s">
        <v>801</v>
      </c>
      <c r="N146" s="7">
        <v>284.135625</v>
      </c>
      <c r="O146" s="7">
        <v>274.54739999999998</v>
      </c>
      <c r="P146" s="7">
        <v>198.33782500000001</v>
      </c>
    </row>
    <row r="147" spans="13:16" ht="14.95" x14ac:dyDescent="0.3">
      <c r="M147" s="1" t="s">
        <v>802</v>
      </c>
      <c r="N147" s="7">
        <v>277.01862499999999</v>
      </c>
      <c r="O147" s="7">
        <v>272.94657999999998</v>
      </c>
      <c r="P147" s="7">
        <v>200.67715000000001</v>
      </c>
    </row>
    <row r="148" spans="13:16" ht="14.95" x14ac:dyDescent="0.3">
      <c r="M148" s="1" t="s">
        <v>803</v>
      </c>
      <c r="N148" s="7">
        <v>287.92242499999998</v>
      </c>
      <c r="O148" s="7">
        <v>275.97951999999998</v>
      </c>
      <c r="P148" s="7">
        <v>200.13310000000001</v>
      </c>
    </row>
    <row r="149" spans="13:16" ht="14.95" x14ac:dyDescent="0.3">
      <c r="M149" s="1" t="s">
        <v>804</v>
      </c>
      <c r="N149" s="7">
        <v>285.73059999999998</v>
      </c>
      <c r="O149" s="7">
        <v>273.45758000000001</v>
      </c>
      <c r="P149" s="7">
        <v>199.5474375</v>
      </c>
    </row>
    <row r="150" spans="13:16" ht="14.95" x14ac:dyDescent="0.3">
      <c r="M150" s="1" t="s">
        <v>805</v>
      </c>
      <c r="N150" s="7">
        <v>289.00024999999999</v>
      </c>
      <c r="O150" s="7">
        <v>278.12691999999998</v>
      </c>
      <c r="P150" s="7">
        <v>200.651625</v>
      </c>
    </row>
    <row r="151" spans="13:16" ht="14.95" x14ac:dyDescent="0.3">
      <c r="M151" s="1" t="s">
        <v>806</v>
      </c>
      <c r="N151" s="7">
        <v>287.45477499999998</v>
      </c>
      <c r="O151" s="7">
        <v>278.13229999999999</v>
      </c>
      <c r="P151" s="7">
        <v>200.5421</v>
      </c>
    </row>
    <row r="152" spans="13:16" ht="14.95" x14ac:dyDescent="0.3">
      <c r="M152" s="1" t="s">
        <v>807</v>
      </c>
      <c r="N152" s="7">
        <v>283.20839999999998</v>
      </c>
      <c r="O152" s="7">
        <v>276.13551999999999</v>
      </c>
      <c r="P152" s="7">
        <v>199.20728750000001</v>
      </c>
    </row>
    <row r="153" spans="13:16" ht="14.95" x14ac:dyDescent="0.3">
      <c r="M153" s="1" t="s">
        <v>808</v>
      </c>
      <c r="N153" s="7">
        <v>281.88727499999999</v>
      </c>
      <c r="O153" s="7">
        <v>273.85025999999999</v>
      </c>
      <c r="P153" s="7">
        <v>198.75868750000001</v>
      </c>
    </row>
    <row r="154" spans="13:16" ht="14.95" x14ac:dyDescent="0.3">
      <c r="M154" s="1" t="s">
        <v>809</v>
      </c>
      <c r="N154" s="7">
        <v>280.28145000000001</v>
      </c>
      <c r="O154" s="7">
        <v>275.01821999999999</v>
      </c>
      <c r="P154" s="7">
        <v>198.9701</v>
      </c>
    </row>
    <row r="155" spans="13:16" ht="14.95" x14ac:dyDescent="0.3">
      <c r="M155" s="1" t="s">
        <v>810</v>
      </c>
      <c r="N155" s="7">
        <v>279.84820000000002</v>
      </c>
      <c r="O155" s="7">
        <v>272.43490000000003</v>
      </c>
      <c r="P155" s="7">
        <v>198.7502375</v>
      </c>
    </row>
    <row r="156" spans="13:16" ht="14.95" x14ac:dyDescent="0.3">
      <c r="M156" s="1" t="s">
        <v>811</v>
      </c>
      <c r="N156" s="7">
        <v>278.0215</v>
      </c>
      <c r="O156" s="7">
        <v>272.80302</v>
      </c>
      <c r="P156" s="7">
        <v>198.8334375</v>
      </c>
    </row>
    <row r="157" spans="13:16" ht="14.95" x14ac:dyDescent="0.3">
      <c r="M157" s="1" t="s">
        <v>812</v>
      </c>
      <c r="N157" s="7">
        <v>285.83954999999997</v>
      </c>
      <c r="O157" s="7">
        <v>273.57652000000002</v>
      </c>
      <c r="P157" s="7">
        <v>201.13682499999999</v>
      </c>
    </row>
    <row r="158" spans="13:16" ht="14.95" x14ac:dyDescent="0.3">
      <c r="M158" s="1" t="s">
        <v>813</v>
      </c>
      <c r="N158" s="7">
        <v>288.78494999999998</v>
      </c>
      <c r="O158" s="7">
        <v>276.97226000000001</v>
      </c>
      <c r="P158" s="7">
        <v>201.837875</v>
      </c>
    </row>
    <row r="159" spans="13:16" ht="14.95" x14ac:dyDescent="0.3">
      <c r="M159" s="1" t="s">
        <v>814</v>
      </c>
      <c r="N159" s="7">
        <v>288.930475</v>
      </c>
      <c r="O159" s="7">
        <v>275.47948000000002</v>
      </c>
      <c r="P159" s="7">
        <v>200.80965</v>
      </c>
    </row>
    <row r="160" spans="13:16" ht="14.95" x14ac:dyDescent="0.3">
      <c r="M160" s="1" t="s">
        <v>815</v>
      </c>
      <c r="N160" s="7">
        <v>290.32425000000001</v>
      </c>
      <c r="O160" s="7">
        <v>278.79624000000001</v>
      </c>
      <c r="P160" s="7">
        <v>201.0938625</v>
      </c>
    </row>
    <row r="161" spans="13:16" ht="14.95" x14ac:dyDescent="0.3">
      <c r="M161" s="1" t="s">
        <v>816</v>
      </c>
      <c r="N161" s="7">
        <v>296.997275</v>
      </c>
      <c r="O161" s="7">
        <v>278.31382000000002</v>
      </c>
      <c r="P161" s="7">
        <v>201.3404625</v>
      </c>
    </row>
    <row r="162" spans="13:16" ht="14.95" x14ac:dyDescent="0.3">
      <c r="M162" s="1" t="s">
        <v>817</v>
      </c>
      <c r="N162" s="7">
        <v>303.17067500000002</v>
      </c>
      <c r="O162" s="7">
        <v>282.8734</v>
      </c>
      <c r="P162" s="7">
        <v>201.5536875</v>
      </c>
    </row>
    <row r="163" spans="13:16" ht="14.95" x14ac:dyDescent="0.3">
      <c r="M163" s="1" t="s">
        <v>818</v>
      </c>
      <c r="N163" s="7">
        <v>319.29667499999999</v>
      </c>
      <c r="O163" s="7">
        <v>297.24824000000001</v>
      </c>
      <c r="P163" s="7">
        <v>208.86837499999999</v>
      </c>
    </row>
    <row r="164" spans="13:16" ht="14.95" x14ac:dyDescent="0.3">
      <c r="M164" s="1" t="s">
        <v>819</v>
      </c>
      <c r="N164" s="7">
        <v>322.01257500000003</v>
      </c>
      <c r="O164" s="7">
        <v>302.98136</v>
      </c>
      <c r="P164" s="7">
        <v>215.44528749999989</v>
      </c>
    </row>
    <row r="165" spans="13:16" ht="14.95" x14ac:dyDescent="0.3">
      <c r="M165" s="1" t="s">
        <v>820</v>
      </c>
      <c r="N165" s="7">
        <v>313.25147500000003</v>
      </c>
      <c r="O165" s="7">
        <v>296.00653999999997</v>
      </c>
      <c r="P165" s="7">
        <v>212.52477500000001</v>
      </c>
    </row>
    <row r="166" spans="13:16" ht="14.95" x14ac:dyDescent="0.3">
      <c r="M166" s="1" t="s">
        <v>821</v>
      </c>
      <c r="N166" s="7">
        <v>308.35587500000003</v>
      </c>
      <c r="O166" s="7">
        <v>290.79327999999998</v>
      </c>
      <c r="P166" s="7">
        <v>210.9560875</v>
      </c>
    </row>
    <row r="167" spans="13:16" ht="14.95" x14ac:dyDescent="0.3">
      <c r="M167" s="1" t="s">
        <v>822</v>
      </c>
      <c r="N167" s="7">
        <v>306.21519999999998</v>
      </c>
      <c r="O167" s="7">
        <v>287.65318000000002</v>
      </c>
      <c r="P167" s="7">
        <v>208.69727499999999</v>
      </c>
    </row>
    <row r="168" spans="13:16" ht="14.95" x14ac:dyDescent="0.3">
      <c r="M168" s="1" t="s">
        <v>823</v>
      </c>
      <c r="N168" s="7">
        <v>307.10632500000003</v>
      </c>
      <c r="O168" s="7">
        <v>287.13312000000002</v>
      </c>
      <c r="P168" s="7">
        <v>210.61296250000001</v>
      </c>
    </row>
    <row r="169" spans="13:16" ht="14.95" x14ac:dyDescent="0.3">
      <c r="M169" s="1" t="s">
        <v>824</v>
      </c>
      <c r="N169" s="7">
        <v>308.78474999999997</v>
      </c>
      <c r="O169" s="7">
        <v>288.38726000000003</v>
      </c>
      <c r="P169" s="7">
        <v>211.8572125</v>
      </c>
    </row>
    <row r="170" spans="13:16" ht="14.95" x14ac:dyDescent="0.3">
      <c r="M170" s="1" t="s">
        <v>825</v>
      </c>
      <c r="N170" s="7">
        <v>308.30779999999999</v>
      </c>
      <c r="O170" s="7">
        <v>288.38524000000001</v>
      </c>
      <c r="P170" s="7">
        <v>212.38261249999999</v>
      </c>
    </row>
    <row r="171" spans="13:16" ht="14.95" x14ac:dyDescent="0.3">
      <c r="M171" s="1" t="s">
        <v>826</v>
      </c>
      <c r="N171" s="7">
        <v>306.98759999999999</v>
      </c>
      <c r="O171" s="7">
        <v>285.05624</v>
      </c>
      <c r="P171" s="7">
        <v>211.0780125</v>
      </c>
    </row>
    <row r="172" spans="13:16" ht="14.95" x14ac:dyDescent="0.3">
      <c r="M172" s="1" t="s">
        <v>827</v>
      </c>
      <c r="N172" s="7">
        <v>300.52802500000001</v>
      </c>
      <c r="O172" s="7">
        <v>278.81330000000003</v>
      </c>
      <c r="P172" s="7">
        <v>207.52561249999999</v>
      </c>
    </row>
    <row r="173" spans="13:16" ht="14.95" x14ac:dyDescent="0.3">
      <c r="M173" s="1" t="s">
        <v>828</v>
      </c>
      <c r="N173" s="7">
        <v>303.60282500000011</v>
      </c>
      <c r="O173" s="7">
        <v>278.42605999999989</v>
      </c>
      <c r="P173" s="7">
        <v>207.2831625</v>
      </c>
    </row>
    <row r="174" spans="13:16" ht="14.95" x14ac:dyDescent="0.3">
      <c r="M174" s="1" t="s">
        <v>829</v>
      </c>
      <c r="N174" s="7">
        <v>302.56947500000001</v>
      </c>
      <c r="O174" s="7">
        <v>275.08789999999999</v>
      </c>
      <c r="P174" s="7">
        <v>206.08568750000001</v>
      </c>
    </row>
    <row r="175" spans="13:16" ht="14.95" x14ac:dyDescent="0.3">
      <c r="M175" s="1" t="s">
        <v>830</v>
      </c>
      <c r="N175" s="7">
        <v>306.08</v>
      </c>
      <c r="O175" s="7">
        <v>277.42942000000011</v>
      </c>
      <c r="P175" s="7">
        <v>207.62642500000001</v>
      </c>
    </row>
    <row r="176" spans="13:16" ht="14.95" x14ac:dyDescent="0.3">
      <c r="M176" s="1" t="s">
        <v>831</v>
      </c>
      <c r="N176" s="7">
        <v>305.76715000000002</v>
      </c>
      <c r="O176" s="7">
        <v>277.84683999999999</v>
      </c>
      <c r="P176" s="7">
        <v>208.24803750000001</v>
      </c>
    </row>
    <row r="177" spans="13:16" ht="14.95" x14ac:dyDescent="0.3">
      <c r="M177" s="1" t="s">
        <v>832</v>
      </c>
      <c r="N177" s="7">
        <v>298.72640000000001</v>
      </c>
      <c r="O177" s="7">
        <v>272.80291999999997</v>
      </c>
      <c r="P177" s="7">
        <v>207.54966250000001</v>
      </c>
    </row>
    <row r="178" spans="13:16" ht="14.95" x14ac:dyDescent="0.3">
      <c r="M178" s="1" t="s">
        <v>833</v>
      </c>
      <c r="N178" s="7">
        <v>304.69945000000001</v>
      </c>
      <c r="O178" s="7">
        <v>275.65042</v>
      </c>
      <c r="P178" s="7">
        <v>209.2236</v>
      </c>
    </row>
    <row r="179" spans="13:16" ht="14.95" x14ac:dyDescent="0.3">
      <c r="M179" s="1" t="s">
        <v>834</v>
      </c>
      <c r="N179" s="7">
        <v>301.98950000000002</v>
      </c>
      <c r="O179" s="7">
        <v>272.74189999999999</v>
      </c>
      <c r="P179" s="7">
        <v>206.9871875</v>
      </c>
    </row>
    <row r="180" spans="13:16" ht="14.95" x14ac:dyDescent="0.3">
      <c r="M180" s="1" t="s">
        <v>835</v>
      </c>
      <c r="N180" s="7">
        <v>303.65672499999999</v>
      </c>
      <c r="O180" s="7">
        <v>271.97615999999999</v>
      </c>
      <c r="P180" s="7">
        <v>206.51888750000001</v>
      </c>
    </row>
    <row r="181" spans="13:16" ht="14.95" x14ac:dyDescent="0.3">
      <c r="M181" s="1" t="s">
        <v>836</v>
      </c>
      <c r="N181" s="7">
        <v>302.25920000000002</v>
      </c>
      <c r="O181" s="7">
        <v>271.40886</v>
      </c>
      <c r="P181" s="7">
        <v>206.4165375</v>
      </c>
    </row>
    <row r="182" spans="13:16" ht="14.95" x14ac:dyDescent="0.3">
      <c r="M182" s="1" t="s">
        <v>837</v>
      </c>
      <c r="N182" s="7">
        <v>298.52809999999999</v>
      </c>
      <c r="O182" s="7">
        <v>271.06542000000002</v>
      </c>
      <c r="P182" s="7">
        <v>205.74857499999999</v>
      </c>
    </row>
    <row r="183" spans="13:16" ht="14.95" x14ac:dyDescent="0.3">
      <c r="M183" s="1" t="s">
        <v>838</v>
      </c>
      <c r="N183" s="7">
        <v>293.37222500000001</v>
      </c>
      <c r="O183" s="7">
        <v>267.30874</v>
      </c>
      <c r="P183" s="7">
        <v>198.81555</v>
      </c>
    </row>
    <row r="184" spans="13:16" ht="14.95" x14ac:dyDescent="0.3">
      <c r="M184" s="1" t="s">
        <v>839</v>
      </c>
      <c r="N184" s="1" t="s">
        <v>0</v>
      </c>
      <c r="O184" s="1" t="s">
        <v>0</v>
      </c>
      <c r="P184" s="1" t="s">
        <v>0</v>
      </c>
    </row>
    <row r="185" spans="13:16" ht="14.95" x14ac:dyDescent="0.3">
      <c r="M185" s="1" t="s">
        <v>840</v>
      </c>
      <c r="N185" s="7">
        <v>302.25942500000002</v>
      </c>
      <c r="O185" s="7">
        <v>273.37112000000002</v>
      </c>
      <c r="P185" s="7">
        <v>201.60263749999999</v>
      </c>
    </row>
    <row r="186" spans="13:16" ht="14.95" x14ac:dyDescent="0.3">
      <c r="M186" s="1" t="s">
        <v>841</v>
      </c>
      <c r="N186" s="7">
        <v>307.66635000000002</v>
      </c>
      <c r="O186" s="7">
        <v>281.15557999999999</v>
      </c>
      <c r="P186" s="7">
        <v>205.54283749999999</v>
      </c>
    </row>
    <row r="187" spans="13:16" ht="14.95" x14ac:dyDescent="0.3">
      <c r="M187" s="1" t="s">
        <v>842</v>
      </c>
      <c r="N187" s="7">
        <v>306.59314999999998</v>
      </c>
      <c r="O187" s="7">
        <v>284.70868000000002</v>
      </c>
      <c r="P187" s="7">
        <v>205.93735000000001</v>
      </c>
    </row>
    <row r="188" spans="13:16" ht="14.95" x14ac:dyDescent="0.3">
      <c r="M188" s="1" t="s">
        <v>843</v>
      </c>
      <c r="N188" s="7">
        <v>305.80250000000001</v>
      </c>
      <c r="O188" s="7">
        <v>285.69364000000002</v>
      </c>
      <c r="P188" s="7">
        <v>206.50174999999999</v>
      </c>
    </row>
    <row r="189" spans="13:16" ht="14.95" x14ac:dyDescent="0.3">
      <c r="M189" s="1" t="s">
        <v>844</v>
      </c>
      <c r="N189" s="7">
        <v>307.18317500000001</v>
      </c>
      <c r="O189" s="7">
        <v>287.33695999999998</v>
      </c>
      <c r="P189" s="7">
        <v>208.27175</v>
      </c>
    </row>
    <row r="190" spans="13:16" ht="14.95" x14ac:dyDescent="0.3">
      <c r="M190" s="1" t="s">
        <v>845</v>
      </c>
      <c r="N190" s="7">
        <v>310.40370000000001</v>
      </c>
      <c r="O190" s="7">
        <v>293.38799999999998</v>
      </c>
      <c r="P190" s="7">
        <v>211.38923750000009</v>
      </c>
    </row>
    <row r="191" spans="13:16" ht="14.95" x14ac:dyDescent="0.3">
      <c r="M191" s="1" t="s">
        <v>846</v>
      </c>
      <c r="N191" s="7">
        <v>307.974175</v>
      </c>
      <c r="O191" s="7">
        <v>291.12835999999999</v>
      </c>
      <c r="P191" s="7">
        <v>211.66220000000001</v>
      </c>
    </row>
    <row r="192" spans="13:16" ht="14.95" x14ac:dyDescent="0.3">
      <c r="M192" s="1" t="s">
        <v>847</v>
      </c>
      <c r="N192" s="7">
        <v>303.73984999999999</v>
      </c>
      <c r="O192" s="7">
        <v>288.83611999999999</v>
      </c>
      <c r="P192" s="7">
        <v>210.46958749999999</v>
      </c>
    </row>
    <row r="193" spans="13:16" ht="14.95" x14ac:dyDescent="0.3">
      <c r="M193" s="1" t="s">
        <v>848</v>
      </c>
      <c r="N193" s="7">
        <v>308.19867499999998</v>
      </c>
      <c r="O193" s="7">
        <v>289.59627999999998</v>
      </c>
      <c r="P193" s="7">
        <v>210.2733125</v>
      </c>
    </row>
    <row r="194" spans="13:16" ht="14.95" x14ac:dyDescent="0.3">
      <c r="M194" s="1" t="s">
        <v>849</v>
      </c>
      <c r="N194" s="7">
        <v>307.70522499999998</v>
      </c>
      <c r="O194" s="7">
        <v>288.94224000000003</v>
      </c>
      <c r="P194" s="7">
        <v>209.56569999999999</v>
      </c>
    </row>
    <row r="195" spans="13:16" ht="14.95" x14ac:dyDescent="0.3">
      <c r="M195" s="1" t="s">
        <v>850</v>
      </c>
      <c r="N195" s="7">
        <v>302.9556</v>
      </c>
      <c r="O195" s="7">
        <v>285.81900000000002</v>
      </c>
      <c r="P195" s="7">
        <v>206.8151</v>
      </c>
    </row>
    <row r="196" spans="13:16" ht="14.95" x14ac:dyDescent="0.3">
      <c r="M196" s="1" t="s">
        <v>851</v>
      </c>
      <c r="N196" s="7">
        <v>298.37027499999999</v>
      </c>
      <c r="O196" s="7">
        <v>279.54629999999997</v>
      </c>
      <c r="P196" s="7">
        <v>206.02521250000001</v>
      </c>
    </row>
    <row r="197" spans="13:16" ht="14.95" x14ac:dyDescent="0.3">
      <c r="M197" s="1" t="s">
        <v>852</v>
      </c>
      <c r="N197" s="7">
        <v>299.46407499999998</v>
      </c>
      <c r="O197" s="7">
        <v>275.70728000000003</v>
      </c>
      <c r="P197" s="7">
        <v>204.48892499999999</v>
      </c>
    </row>
    <row r="198" spans="13:16" ht="14.95" x14ac:dyDescent="0.3">
      <c r="M198" s="1" t="s">
        <v>853</v>
      </c>
      <c r="N198" s="7">
        <v>294.16154999999998</v>
      </c>
      <c r="O198" s="7">
        <v>275.61333999999999</v>
      </c>
      <c r="P198" s="7">
        <v>202.61556250000001</v>
      </c>
    </row>
    <row r="199" spans="13:16" ht="14.95" x14ac:dyDescent="0.3">
      <c r="M199" s="1" t="s">
        <v>854</v>
      </c>
      <c r="N199" s="7">
        <v>293.99945000000002</v>
      </c>
      <c r="O199" s="7">
        <v>274.98216000000002</v>
      </c>
      <c r="P199" s="7">
        <v>202.02379999999999</v>
      </c>
    </row>
    <row r="200" spans="13:16" ht="14.95" x14ac:dyDescent="0.3">
      <c r="M200" s="1" t="s">
        <v>855</v>
      </c>
      <c r="N200" s="7">
        <v>296.03840000000002</v>
      </c>
      <c r="O200" s="7">
        <v>276.20787999999999</v>
      </c>
      <c r="P200" s="7">
        <v>203.2440125</v>
      </c>
    </row>
    <row r="201" spans="13:16" ht="14.95" x14ac:dyDescent="0.3">
      <c r="M201" s="1" t="s">
        <v>856</v>
      </c>
      <c r="N201" s="7">
        <v>293.27042499999999</v>
      </c>
      <c r="O201" s="7">
        <v>270.23444000000001</v>
      </c>
      <c r="P201" s="7">
        <v>200.91143750000001</v>
      </c>
    </row>
    <row r="202" spans="13:16" ht="14.95" x14ac:dyDescent="0.3">
      <c r="M202" s="1" t="s">
        <v>857</v>
      </c>
      <c r="N202" s="7">
        <v>289.56119999999999</v>
      </c>
      <c r="O202" s="7">
        <v>268.71570000000003</v>
      </c>
      <c r="P202" s="7">
        <v>198.58281249999999</v>
      </c>
    </row>
    <row r="203" spans="13:16" ht="14.95" x14ac:dyDescent="0.3">
      <c r="M203" s="1" t="s">
        <v>858</v>
      </c>
      <c r="N203" s="7">
        <v>289.22557499999999</v>
      </c>
      <c r="O203" s="7">
        <v>271.39276000000001</v>
      </c>
      <c r="P203" s="7">
        <v>198.52968749999999</v>
      </c>
    </row>
    <row r="204" spans="13:16" ht="14.95" x14ac:dyDescent="0.3">
      <c r="M204" s="1" t="s">
        <v>859</v>
      </c>
      <c r="N204" s="7">
        <v>284.18740000000003</v>
      </c>
      <c r="O204" s="7">
        <v>266.34446000000003</v>
      </c>
      <c r="P204" s="7">
        <v>188.201875</v>
      </c>
    </row>
    <row r="205" spans="13:16" ht="14.95" x14ac:dyDescent="0.3">
      <c r="M205" s="1" t="s">
        <v>9</v>
      </c>
      <c r="N205" s="7">
        <v>289.49700000000001</v>
      </c>
      <c r="O205" s="7">
        <v>268.31387999999998</v>
      </c>
      <c r="P205" s="7">
        <v>188.8846375</v>
      </c>
    </row>
    <row r="206" spans="13:16" ht="14.95" x14ac:dyDescent="0.3">
      <c r="M206" s="1" t="s">
        <v>10</v>
      </c>
      <c r="N206" s="7">
        <v>287.09120000000001</v>
      </c>
      <c r="O206" s="7">
        <v>265.01190000000003</v>
      </c>
      <c r="P206" s="7">
        <v>187.1877375</v>
      </c>
    </row>
    <row r="207" spans="13:16" ht="14.95" x14ac:dyDescent="0.3">
      <c r="M207" s="1" t="s">
        <v>11</v>
      </c>
      <c r="N207" s="7">
        <v>283.26994999999999</v>
      </c>
      <c r="O207" s="7">
        <v>259.18020000000001</v>
      </c>
      <c r="P207" s="7">
        <v>184.29782499999999</v>
      </c>
    </row>
    <row r="208" spans="13:16" ht="14.95" x14ac:dyDescent="0.3">
      <c r="M208" s="1" t="s">
        <v>12</v>
      </c>
      <c r="N208" s="7">
        <v>271.94897500000002</v>
      </c>
      <c r="O208" s="7">
        <v>249.9194</v>
      </c>
      <c r="P208" s="7">
        <v>180.435575</v>
      </c>
    </row>
    <row r="209" spans="13:16" ht="14.95" x14ac:dyDescent="0.3">
      <c r="M209" s="1" t="s">
        <v>13</v>
      </c>
      <c r="N209" s="7">
        <v>273.54837500000002</v>
      </c>
      <c r="O209" s="7">
        <v>249.46693999999999</v>
      </c>
      <c r="P209" s="7">
        <v>179.25438750000001</v>
      </c>
    </row>
    <row r="210" spans="13:16" ht="14.95" x14ac:dyDescent="0.3">
      <c r="M210" s="1" t="s">
        <v>14</v>
      </c>
      <c r="N210" s="7">
        <v>277.31150000000002</v>
      </c>
      <c r="O210" s="7">
        <v>252.15067999999999</v>
      </c>
      <c r="P210" s="7">
        <v>180.79726249999999</v>
      </c>
    </row>
    <row r="211" spans="13:16" ht="14.95" x14ac:dyDescent="0.3">
      <c r="M211" s="1" t="s">
        <v>15</v>
      </c>
      <c r="N211" s="7">
        <v>272.50372499999997</v>
      </c>
      <c r="O211" s="7">
        <v>248.44466</v>
      </c>
      <c r="P211" s="7">
        <v>178.22714999999999</v>
      </c>
    </row>
    <row r="212" spans="13:16" ht="14.95" x14ac:dyDescent="0.3">
      <c r="M212" s="1" t="s">
        <v>16</v>
      </c>
      <c r="N212" s="7">
        <v>276.14665000000002</v>
      </c>
      <c r="O212" s="7">
        <v>251.72721999999999</v>
      </c>
      <c r="P212" s="7">
        <v>178.4750875</v>
      </c>
    </row>
    <row r="213" spans="13:16" ht="14.95" x14ac:dyDescent="0.3">
      <c r="M213" s="1" t="s">
        <v>17</v>
      </c>
      <c r="N213" s="7">
        <v>272.44024999999999</v>
      </c>
      <c r="O213" s="7">
        <v>251.31049999999999</v>
      </c>
      <c r="P213" s="7">
        <v>179.51183750000001</v>
      </c>
    </row>
    <row r="214" spans="13:16" ht="14.95" x14ac:dyDescent="0.3">
      <c r="M214" s="1" t="s">
        <v>18</v>
      </c>
      <c r="N214" s="1" t="s">
        <v>0</v>
      </c>
      <c r="O214" s="1" t="s">
        <v>0</v>
      </c>
      <c r="P214" s="1" t="s">
        <v>0</v>
      </c>
    </row>
    <row r="215" spans="13:16" ht="14.95" x14ac:dyDescent="0.3">
      <c r="M215" s="1" t="s">
        <v>19</v>
      </c>
      <c r="N215" s="7">
        <v>275.54087500000003</v>
      </c>
      <c r="O215" s="7">
        <v>254.4616</v>
      </c>
      <c r="P215" s="7">
        <v>179.12315000000001</v>
      </c>
    </row>
    <row r="216" spans="13:16" ht="14.95" x14ac:dyDescent="0.3">
      <c r="M216" s="1" t="s">
        <v>20</v>
      </c>
      <c r="N216" s="7">
        <v>275.52932499999997</v>
      </c>
      <c r="O216" s="7">
        <v>254.69417999999999</v>
      </c>
      <c r="P216" s="7">
        <v>178.9189375</v>
      </c>
    </row>
    <row r="217" spans="13:16" ht="14.95" x14ac:dyDescent="0.3">
      <c r="M217" s="1" t="s">
        <v>21</v>
      </c>
      <c r="N217" s="7">
        <v>269.06162499999999</v>
      </c>
      <c r="O217" s="7">
        <v>251.09710000000001</v>
      </c>
      <c r="P217" s="7">
        <v>176.87983750000001</v>
      </c>
    </row>
    <row r="218" spans="13:16" ht="14.95" x14ac:dyDescent="0.3">
      <c r="M218" s="1" t="s">
        <v>22</v>
      </c>
      <c r="N218" s="7">
        <v>270.85177499999998</v>
      </c>
      <c r="O218" s="7">
        <v>252.8751</v>
      </c>
      <c r="P218" s="7">
        <v>178.52166249999999</v>
      </c>
    </row>
    <row r="219" spans="13:16" ht="14.95" x14ac:dyDescent="0.3">
      <c r="M219" s="1" t="s">
        <v>23</v>
      </c>
      <c r="N219" s="7">
        <v>266.90347500000001</v>
      </c>
      <c r="O219" s="7">
        <v>248.61160000000001</v>
      </c>
      <c r="P219" s="7">
        <v>175.79556249999999</v>
      </c>
    </row>
    <row r="220" spans="13:16" ht="14.95" x14ac:dyDescent="0.3">
      <c r="M220" s="1" t="s">
        <v>24</v>
      </c>
      <c r="N220" s="7">
        <v>268.61777500000011</v>
      </c>
      <c r="O220" s="7">
        <v>252.03863999999999</v>
      </c>
      <c r="P220" s="7">
        <v>176.98297500000001</v>
      </c>
    </row>
    <row r="221" spans="13:16" ht="14.95" x14ac:dyDescent="0.3">
      <c r="M221" s="1" t="s">
        <v>25</v>
      </c>
      <c r="N221" s="7">
        <v>266.23714999999999</v>
      </c>
      <c r="O221" s="7">
        <v>253.08344</v>
      </c>
      <c r="P221" s="7">
        <v>176.84790000000001</v>
      </c>
    </row>
    <row r="222" spans="13:16" ht="14.95" x14ac:dyDescent="0.3">
      <c r="M222" s="1" t="s">
        <v>26</v>
      </c>
      <c r="N222" s="7">
        <v>269.55247500000002</v>
      </c>
      <c r="O222" s="7">
        <v>255.59242</v>
      </c>
      <c r="P222" s="7">
        <v>176.86081250000001</v>
      </c>
    </row>
    <row r="223" spans="13:16" ht="14.95" x14ac:dyDescent="0.3">
      <c r="M223" s="1" t="s">
        <v>27</v>
      </c>
      <c r="N223" s="7">
        <v>265.42529999999999</v>
      </c>
      <c r="O223" s="7">
        <v>252.20214000000001</v>
      </c>
      <c r="P223" s="7">
        <v>175.763825</v>
      </c>
    </row>
    <row r="224" spans="13:16" ht="14.95" x14ac:dyDescent="0.3">
      <c r="M224" s="1" t="s">
        <v>28</v>
      </c>
      <c r="N224" s="7">
        <v>262.704275</v>
      </c>
      <c r="O224" s="7">
        <v>251.74536000000001</v>
      </c>
      <c r="P224" s="7">
        <v>175.483225</v>
      </c>
    </row>
    <row r="225" spans="13:16" ht="14.95" x14ac:dyDescent="0.3">
      <c r="M225" s="1" t="s">
        <v>29</v>
      </c>
      <c r="N225" s="7">
        <v>265.82704999999999</v>
      </c>
      <c r="O225" s="7">
        <v>254.14612</v>
      </c>
      <c r="P225" s="7">
        <v>175.3463625</v>
      </c>
    </row>
    <row r="226" spans="13:16" ht="14.95" x14ac:dyDescent="0.3">
      <c r="M226" s="1" t="s">
        <v>30</v>
      </c>
      <c r="N226" s="7">
        <v>260.04160000000002</v>
      </c>
      <c r="O226" s="7">
        <v>253.68935999999999</v>
      </c>
      <c r="P226" s="7">
        <v>173.38618750000001</v>
      </c>
    </row>
    <row r="227" spans="13:16" ht="14.95" x14ac:dyDescent="0.3">
      <c r="M227" s="1" t="s">
        <v>31</v>
      </c>
      <c r="N227" s="7">
        <v>264.50319999999999</v>
      </c>
      <c r="O227" s="7">
        <v>262.08749999999998</v>
      </c>
      <c r="P227" s="7">
        <v>174.96973750000001</v>
      </c>
    </row>
    <row r="228" spans="13:16" ht="14.95" x14ac:dyDescent="0.3">
      <c r="M228" s="1" t="s">
        <v>32</v>
      </c>
      <c r="N228" s="7">
        <v>257.82187499999998</v>
      </c>
      <c r="O228" s="7">
        <v>256.16068000000001</v>
      </c>
      <c r="P228" s="7">
        <v>173.06325000000001</v>
      </c>
    </row>
    <row r="229" spans="13:16" ht="14.95" x14ac:dyDescent="0.3">
      <c r="M229" s="1" t="s">
        <v>33</v>
      </c>
      <c r="N229" s="7">
        <v>264.0727</v>
      </c>
      <c r="O229" s="7">
        <v>262.20301999999998</v>
      </c>
      <c r="P229" s="7">
        <v>175.08410000000001</v>
      </c>
    </row>
    <row r="230" spans="13:16" ht="14.95" x14ac:dyDescent="0.3">
      <c r="M230" s="1" t="s">
        <v>34</v>
      </c>
      <c r="N230" s="7">
        <v>265.34345000000002</v>
      </c>
      <c r="O230" s="7">
        <v>263.75223999999997</v>
      </c>
      <c r="P230" s="7">
        <v>174.40062499999999</v>
      </c>
    </row>
    <row r="231" spans="13:16" ht="14.95" x14ac:dyDescent="0.3">
      <c r="M231" s="1" t="s">
        <v>35</v>
      </c>
      <c r="N231" s="7">
        <v>257.46195</v>
      </c>
      <c r="O231" s="7">
        <v>258.36194</v>
      </c>
      <c r="P231" s="7">
        <v>172.69905</v>
      </c>
    </row>
    <row r="232" spans="13:16" ht="14.95" x14ac:dyDescent="0.3">
      <c r="M232" s="1" t="s">
        <v>36</v>
      </c>
      <c r="N232" s="7">
        <v>264.3501</v>
      </c>
      <c r="O232" s="7">
        <v>260.74202000000002</v>
      </c>
      <c r="P232" s="7">
        <v>173.12223750000001</v>
      </c>
    </row>
    <row r="233" spans="13:16" ht="14.95" x14ac:dyDescent="0.3">
      <c r="M233" s="1" t="s">
        <v>37</v>
      </c>
      <c r="N233" s="7">
        <v>259.08434999999997</v>
      </c>
      <c r="O233" s="7">
        <v>256.41413999999997</v>
      </c>
      <c r="P233" s="7">
        <v>168.6677875</v>
      </c>
    </row>
    <row r="234" spans="13:16" ht="14.95" x14ac:dyDescent="0.3">
      <c r="M234" s="1" t="s">
        <v>38</v>
      </c>
      <c r="N234" s="1" t="s">
        <v>0</v>
      </c>
      <c r="O234" s="1" t="s">
        <v>0</v>
      </c>
      <c r="P234" s="1" t="s">
        <v>0</v>
      </c>
    </row>
    <row r="235" spans="13:16" ht="14.95" x14ac:dyDescent="0.3">
      <c r="M235" s="1" t="s">
        <v>39</v>
      </c>
      <c r="N235" s="7">
        <v>250.83949999999999</v>
      </c>
      <c r="O235" s="7">
        <v>250.22427999999999</v>
      </c>
      <c r="P235" s="7">
        <v>166.1918125</v>
      </c>
    </row>
    <row r="236" spans="13:16" ht="14.95" x14ac:dyDescent="0.3">
      <c r="M236" s="1" t="s">
        <v>40</v>
      </c>
      <c r="N236" s="7">
        <v>255.4956</v>
      </c>
      <c r="O236" s="7">
        <v>249.62611999999999</v>
      </c>
      <c r="P236" s="7">
        <v>168.23226249999999</v>
      </c>
    </row>
    <row r="237" spans="13:16" ht="14.95" x14ac:dyDescent="0.3">
      <c r="M237" s="1" t="s">
        <v>41</v>
      </c>
      <c r="N237" s="7">
        <v>253.11785</v>
      </c>
      <c r="O237" s="7">
        <v>249.22582</v>
      </c>
      <c r="P237" s="7">
        <v>167.055125</v>
      </c>
    </row>
    <row r="238" spans="13:16" ht="14.95" x14ac:dyDescent="0.3">
      <c r="M238" s="1" t="s">
        <v>42</v>
      </c>
      <c r="N238" s="7">
        <v>255.05754999999999</v>
      </c>
      <c r="O238" s="7">
        <v>253.86501999999999</v>
      </c>
      <c r="P238" s="7">
        <v>169.27324999999999</v>
      </c>
    </row>
    <row r="239" spans="13:16" ht="14.95" x14ac:dyDescent="0.3">
      <c r="M239" s="1" t="s">
        <v>43</v>
      </c>
      <c r="N239" s="7">
        <v>259.07145000000003</v>
      </c>
      <c r="O239" s="7">
        <v>257.93063999999998</v>
      </c>
      <c r="P239" s="7">
        <v>170.91047499999999</v>
      </c>
    </row>
    <row r="240" spans="13:16" ht="14.95" x14ac:dyDescent="0.3">
      <c r="M240" s="1" t="s">
        <v>44</v>
      </c>
      <c r="N240" s="7">
        <v>261.313625</v>
      </c>
      <c r="O240" s="7">
        <v>257.57783999999998</v>
      </c>
      <c r="P240" s="7">
        <v>170.85865000000001</v>
      </c>
    </row>
    <row r="241" spans="13:16" ht="14.95" x14ac:dyDescent="0.3">
      <c r="M241" s="1" t="s">
        <v>45</v>
      </c>
      <c r="N241" s="7">
        <v>252.94065000000001</v>
      </c>
      <c r="O241" s="7">
        <v>255.95885999999999</v>
      </c>
      <c r="P241" s="7">
        <v>170.84446249999999</v>
      </c>
    </row>
    <row r="242" spans="13:16" ht="14.95" x14ac:dyDescent="0.3">
      <c r="M242" s="1" t="s">
        <v>46</v>
      </c>
      <c r="N242" s="7">
        <v>255.132025</v>
      </c>
      <c r="O242" s="7">
        <v>254.64756</v>
      </c>
      <c r="P242" s="7">
        <v>172.92733749999999</v>
      </c>
    </row>
    <row r="243" spans="13:16" ht="14.95" x14ac:dyDescent="0.3">
      <c r="M243" s="1" t="s">
        <v>47</v>
      </c>
      <c r="N243" s="7">
        <v>254.449625</v>
      </c>
      <c r="O243" s="7">
        <v>255.22056000000001</v>
      </c>
      <c r="P243" s="7">
        <v>172.99237500000001</v>
      </c>
    </row>
    <row r="244" spans="13:16" ht="14.95" x14ac:dyDescent="0.3">
      <c r="M244" s="1" t="s">
        <v>48</v>
      </c>
      <c r="N244" s="7">
        <v>264.55905000000001</v>
      </c>
      <c r="O244" s="7">
        <v>265.06884000000002</v>
      </c>
      <c r="P244" s="7">
        <v>178.4244625</v>
      </c>
    </row>
    <row r="245" spans="13:16" ht="14.95" x14ac:dyDescent="0.3">
      <c r="M245" s="1" t="s">
        <v>49</v>
      </c>
      <c r="N245" s="7">
        <v>260.96859999999998</v>
      </c>
      <c r="O245" s="7">
        <v>261.42970000000003</v>
      </c>
      <c r="P245" s="7">
        <v>177.70898750000001</v>
      </c>
    </row>
    <row r="246" spans="13:16" ht="14.95" x14ac:dyDescent="0.3">
      <c r="M246" s="1" t="s">
        <v>50</v>
      </c>
      <c r="N246" s="7">
        <v>263.74804999999998</v>
      </c>
      <c r="O246" s="7">
        <v>265.32051999999999</v>
      </c>
      <c r="P246" s="7">
        <v>179.41</v>
      </c>
    </row>
    <row r="247" spans="13:16" ht="14.95" x14ac:dyDescent="0.3">
      <c r="M247" s="1" t="s">
        <v>51</v>
      </c>
      <c r="N247" s="1" t="s">
        <v>0</v>
      </c>
      <c r="O247" s="1" t="s">
        <v>0</v>
      </c>
      <c r="P247" s="1" t="s">
        <v>0</v>
      </c>
    </row>
    <row r="248" spans="13:16" ht="14.95" x14ac:dyDescent="0.3">
      <c r="M248" s="1" t="s">
        <v>52</v>
      </c>
      <c r="N248" s="7">
        <v>267.45252499999998</v>
      </c>
      <c r="O248" s="7">
        <v>271.4658</v>
      </c>
      <c r="P248" s="7">
        <v>176.15222499999999</v>
      </c>
    </row>
    <row r="249" spans="13:16" ht="14.95" x14ac:dyDescent="0.3">
      <c r="M249" s="1" t="s">
        <v>53</v>
      </c>
      <c r="N249" s="7">
        <v>265.969675</v>
      </c>
      <c r="O249" s="7">
        <v>270.65249999999997</v>
      </c>
      <c r="P249" s="7">
        <v>176.12616249999999</v>
      </c>
    </row>
    <row r="250" spans="13:16" ht="14.95" x14ac:dyDescent="0.3">
      <c r="M250" s="1" t="s">
        <v>54</v>
      </c>
      <c r="N250" s="7">
        <v>263.3152</v>
      </c>
      <c r="O250" s="7">
        <v>266.65208000000001</v>
      </c>
      <c r="P250" s="7">
        <v>175.9034</v>
      </c>
    </row>
    <row r="251" spans="13:16" ht="14.95" x14ac:dyDescent="0.3">
      <c r="M251" s="1" t="s">
        <v>55</v>
      </c>
      <c r="N251" s="7">
        <v>266.92592500000001</v>
      </c>
      <c r="O251" s="7">
        <v>270.31988000000001</v>
      </c>
      <c r="P251" s="7">
        <v>178.07996249999999</v>
      </c>
    </row>
    <row r="252" spans="13:16" ht="14.95" x14ac:dyDescent="0.3">
      <c r="M252" s="1" t="s">
        <v>56</v>
      </c>
      <c r="N252" s="7">
        <v>265.831525</v>
      </c>
      <c r="O252" s="7">
        <v>269.98584</v>
      </c>
      <c r="P252" s="7">
        <v>178.27735000000001</v>
      </c>
    </row>
    <row r="253" spans="13:16" ht="14.95" x14ac:dyDescent="0.3">
      <c r="M253" s="1" t="s">
        <v>57</v>
      </c>
      <c r="N253" s="7">
        <v>267.93672500000002</v>
      </c>
      <c r="O253" s="7">
        <v>268.97971999999999</v>
      </c>
      <c r="P253" s="7">
        <v>178.76578749999999</v>
      </c>
    </row>
    <row r="254" spans="13:16" ht="14.95" x14ac:dyDescent="0.3">
      <c r="M254" s="1" t="s">
        <v>58</v>
      </c>
      <c r="N254" s="7">
        <v>261.92032499999999</v>
      </c>
      <c r="O254" s="7">
        <v>265.23291999999998</v>
      </c>
      <c r="P254" s="7">
        <v>177.08335</v>
      </c>
    </row>
    <row r="255" spans="13:16" ht="14.95" x14ac:dyDescent="0.3">
      <c r="M255" s="1" t="s">
        <v>59</v>
      </c>
      <c r="N255" s="7">
        <v>261.607325</v>
      </c>
      <c r="O255" s="7">
        <v>262.80318</v>
      </c>
      <c r="P255" s="7">
        <v>176.40382500000001</v>
      </c>
    </row>
    <row r="256" spans="13:16" ht="14.95" x14ac:dyDescent="0.3">
      <c r="M256" s="1" t="s">
        <v>60</v>
      </c>
      <c r="N256" s="7">
        <v>255.5444</v>
      </c>
      <c r="O256" s="7">
        <v>260.81135999999998</v>
      </c>
      <c r="P256" s="7">
        <v>175.20038750000001</v>
      </c>
    </row>
    <row r="257" spans="13:16" ht="14.95" x14ac:dyDescent="0.3">
      <c r="M257" s="1" t="s">
        <v>61</v>
      </c>
      <c r="N257" s="7">
        <v>254.19402500000001</v>
      </c>
      <c r="O257" s="7">
        <v>255.78744000000009</v>
      </c>
      <c r="P257" s="7">
        <v>174.2339125</v>
      </c>
    </row>
    <row r="258" spans="13:16" ht="14.95" x14ac:dyDescent="0.3">
      <c r="M258" s="1" t="s">
        <v>62</v>
      </c>
      <c r="N258" s="7">
        <v>253.558525</v>
      </c>
      <c r="O258" s="7">
        <v>252.76284000000001</v>
      </c>
      <c r="P258" s="7">
        <v>173.42858749999999</v>
      </c>
    </row>
    <row r="259" spans="13:16" ht="14.95" x14ac:dyDescent="0.3">
      <c r="M259" s="1" t="s">
        <v>63</v>
      </c>
      <c r="N259" s="7">
        <v>254.3115</v>
      </c>
      <c r="O259" s="7">
        <v>256.32405999999997</v>
      </c>
      <c r="P259" s="7">
        <v>174.16211250000001</v>
      </c>
    </row>
    <row r="260" spans="13:16" ht="14.95" x14ac:dyDescent="0.3">
      <c r="M260" s="1" t="s">
        <v>64</v>
      </c>
      <c r="N260" s="7">
        <v>255.99022500000001</v>
      </c>
      <c r="O260" s="7">
        <v>258.06891999999999</v>
      </c>
      <c r="P260" s="7">
        <v>174.91040000000001</v>
      </c>
    </row>
    <row r="261" spans="13:16" ht="14.95" x14ac:dyDescent="0.3">
      <c r="M261" s="1" t="s">
        <v>65</v>
      </c>
      <c r="N261" s="7">
        <v>243.55042499999999</v>
      </c>
      <c r="O261" s="7">
        <v>250.41203999999999</v>
      </c>
      <c r="P261" s="7">
        <v>167.91364999999999</v>
      </c>
    </row>
    <row r="262" spans="13:16" ht="14.95" x14ac:dyDescent="0.3">
      <c r="M262" s="1" t="s">
        <v>66</v>
      </c>
      <c r="N262" s="7">
        <v>254.36057500000001</v>
      </c>
      <c r="O262" s="7">
        <v>257.9588</v>
      </c>
      <c r="P262" s="7">
        <v>175.231675</v>
      </c>
    </row>
    <row r="263" spans="13:16" ht="14.95" x14ac:dyDescent="0.3">
      <c r="M263" s="1" t="s">
        <v>67</v>
      </c>
      <c r="N263" s="7">
        <v>254.12877499999999</v>
      </c>
      <c r="O263" s="7">
        <v>259.87204000000003</v>
      </c>
      <c r="P263" s="7">
        <v>175.9636625</v>
      </c>
    </row>
    <row r="264" spans="13:16" ht="14.95" x14ac:dyDescent="0.3">
      <c r="M264" s="1" t="s">
        <v>68</v>
      </c>
      <c r="N264" s="7">
        <v>251.8297</v>
      </c>
      <c r="O264" s="7">
        <v>257.64186000000012</v>
      </c>
      <c r="P264" s="7">
        <v>175.87604999999999</v>
      </c>
    </row>
    <row r="265" spans="13:16" ht="14.95" x14ac:dyDescent="0.3">
      <c r="M265" s="1" t="s">
        <v>69</v>
      </c>
      <c r="N265" s="7">
        <v>252.65969999999999</v>
      </c>
      <c r="O265" s="7">
        <v>257.11601999999999</v>
      </c>
      <c r="P265" s="7">
        <v>176.515525</v>
      </c>
    </row>
    <row r="266" spans="13:16" ht="14.95" x14ac:dyDescent="0.3">
      <c r="M266" s="1" t="s">
        <v>70</v>
      </c>
      <c r="N266" s="1" t="s">
        <v>0</v>
      </c>
      <c r="O266" s="1" t="s">
        <v>0</v>
      </c>
      <c r="P266" s="1" t="s">
        <v>0</v>
      </c>
    </row>
    <row r="267" spans="13:16" ht="14.95" x14ac:dyDescent="0.3">
      <c r="M267" s="1" t="s">
        <v>71</v>
      </c>
      <c r="N267" s="7">
        <v>254.5984</v>
      </c>
      <c r="O267" s="7">
        <v>256.69855999999999</v>
      </c>
      <c r="P267" s="7">
        <v>177.14601250000001</v>
      </c>
    </row>
    <row r="268" spans="13:16" ht="14.95" x14ac:dyDescent="0.3">
      <c r="M268" s="1" t="s">
        <v>72</v>
      </c>
      <c r="N268" s="7">
        <v>250.65027499999999</v>
      </c>
      <c r="O268" s="7">
        <v>255.26390000000001</v>
      </c>
      <c r="P268" s="7">
        <v>176.92552499999999</v>
      </c>
    </row>
    <row r="269" spans="13:16" ht="14.95" x14ac:dyDescent="0.3">
      <c r="M269" s="1" t="s">
        <v>73</v>
      </c>
      <c r="N269" s="7">
        <v>258.18990000000002</v>
      </c>
      <c r="O269" s="7">
        <v>263.97104000000002</v>
      </c>
      <c r="P269" s="7">
        <v>180.41460000000001</v>
      </c>
    </row>
    <row r="270" spans="13:16" ht="14.95" x14ac:dyDescent="0.3">
      <c r="M270" s="1" t="s">
        <v>74</v>
      </c>
      <c r="N270" s="7">
        <v>255.61595</v>
      </c>
      <c r="O270" s="7">
        <v>260.88567999999998</v>
      </c>
      <c r="P270" s="7">
        <v>179.18088750000001</v>
      </c>
    </row>
    <row r="271" spans="13:16" ht="14.95" x14ac:dyDescent="0.3">
      <c r="M271" s="1" t="s">
        <v>75</v>
      </c>
      <c r="N271" s="1" t="s">
        <v>0</v>
      </c>
      <c r="O271" s="1" t="s">
        <v>0</v>
      </c>
      <c r="P271" s="1" t="s">
        <v>0</v>
      </c>
    </row>
    <row r="272" spans="13:16" ht="14.95" x14ac:dyDescent="0.3">
      <c r="M272" s="1" t="s">
        <v>76</v>
      </c>
      <c r="N272" s="7">
        <v>258.28449999999998</v>
      </c>
      <c r="O272" s="7">
        <v>263.19206000000003</v>
      </c>
      <c r="P272" s="7">
        <v>179.517225</v>
      </c>
    </row>
    <row r="273" spans="13:16" ht="14.95" x14ac:dyDescent="0.3">
      <c r="M273" s="1" t="s">
        <v>77</v>
      </c>
      <c r="N273" s="7">
        <v>252.69347500000001</v>
      </c>
      <c r="O273" s="7">
        <v>259.30180000000013</v>
      </c>
      <c r="P273" s="7">
        <v>177.6661</v>
      </c>
    </row>
    <row r="274" spans="13:16" ht="14.95" x14ac:dyDescent="0.3">
      <c r="M274" s="1" t="s">
        <v>78</v>
      </c>
      <c r="N274" s="7">
        <v>257.61335000000003</v>
      </c>
      <c r="O274" s="7">
        <v>258.5677</v>
      </c>
      <c r="P274" s="7">
        <v>179.88306249999999</v>
      </c>
    </row>
    <row r="275" spans="13:16" ht="14.95" x14ac:dyDescent="0.3">
      <c r="M275" s="1" t="s">
        <v>79</v>
      </c>
      <c r="N275" s="7">
        <v>254.069525</v>
      </c>
      <c r="O275" s="7">
        <v>253.69623999999999</v>
      </c>
      <c r="P275" s="7">
        <v>176.60408749999999</v>
      </c>
    </row>
    <row r="276" spans="13:16" ht="14.95" x14ac:dyDescent="0.3">
      <c r="M276" s="1" t="s">
        <v>80</v>
      </c>
      <c r="N276" s="7">
        <v>256.82125000000002</v>
      </c>
      <c r="O276" s="7">
        <v>257.96532000000002</v>
      </c>
      <c r="P276" s="7">
        <v>178.34096249999999</v>
      </c>
    </row>
    <row r="277" spans="13:16" ht="14.95" x14ac:dyDescent="0.3">
      <c r="M277" s="1" t="s">
        <v>81</v>
      </c>
      <c r="N277" s="7">
        <v>256.17552499999999</v>
      </c>
      <c r="O277" s="7">
        <v>254.04534000000001</v>
      </c>
      <c r="P277" s="7">
        <v>177.76765</v>
      </c>
    </row>
    <row r="278" spans="13:16" ht="14.95" x14ac:dyDescent="0.3">
      <c r="M278" s="1" t="s">
        <v>82</v>
      </c>
      <c r="N278" s="7">
        <v>250.41290000000001</v>
      </c>
      <c r="O278" s="7">
        <v>251.78829999999999</v>
      </c>
      <c r="P278" s="7">
        <v>173.93185</v>
      </c>
    </row>
    <row r="279" spans="13:16" ht="14.95" x14ac:dyDescent="0.3">
      <c r="M279" s="1" t="s">
        <v>83</v>
      </c>
      <c r="N279" s="7">
        <v>240.65885</v>
      </c>
      <c r="O279" s="7">
        <v>251.05271999999999</v>
      </c>
      <c r="P279" s="7">
        <v>175.55497500000001</v>
      </c>
    </row>
    <row r="280" spans="13:16" ht="14.95" x14ac:dyDescent="0.3">
      <c r="M280" s="1" t="s">
        <v>84</v>
      </c>
      <c r="N280" s="7">
        <v>252.732675</v>
      </c>
      <c r="O280" s="7">
        <v>253.1217</v>
      </c>
      <c r="P280" s="7">
        <v>175.8058</v>
      </c>
    </row>
    <row r="281" spans="13:16" ht="14.95" x14ac:dyDescent="0.3">
      <c r="M281" s="1" t="s">
        <v>85</v>
      </c>
      <c r="N281" s="7">
        <v>259.04607499999997</v>
      </c>
      <c r="O281" s="7">
        <v>257.36849999999998</v>
      </c>
      <c r="P281" s="7">
        <v>178.32378750000001</v>
      </c>
    </row>
    <row r="282" spans="13:16" ht="14.95" x14ac:dyDescent="0.3">
      <c r="M282" s="1" t="s">
        <v>86</v>
      </c>
      <c r="N282" s="7">
        <v>258.97117500000002</v>
      </c>
      <c r="O282" s="7">
        <v>256.71021999999999</v>
      </c>
      <c r="P282" s="7">
        <v>178.56662499999999</v>
      </c>
    </row>
    <row r="283" spans="13:16" ht="14.95" x14ac:dyDescent="0.3">
      <c r="M283" s="1" t="s">
        <v>87</v>
      </c>
      <c r="N283" s="7">
        <v>254.86574999999999</v>
      </c>
      <c r="O283" s="7">
        <v>256.96600000000001</v>
      </c>
      <c r="P283" s="7">
        <v>177.7117375</v>
      </c>
    </row>
    <row r="284" spans="13:16" ht="14.95" x14ac:dyDescent="0.3">
      <c r="M284" s="1" t="s">
        <v>88</v>
      </c>
      <c r="N284" s="1" t="s">
        <v>0</v>
      </c>
      <c r="O284" s="1" t="s">
        <v>0</v>
      </c>
      <c r="P284" s="1" t="s">
        <v>0</v>
      </c>
    </row>
    <row r="285" spans="13:16" ht="14.95" x14ac:dyDescent="0.3">
      <c r="M285" s="1" t="s">
        <v>89</v>
      </c>
      <c r="N285" s="7">
        <v>258.06517500000001</v>
      </c>
      <c r="O285" s="7">
        <v>257.71940000000012</v>
      </c>
      <c r="P285" s="7">
        <v>179.02562499999999</v>
      </c>
    </row>
    <row r="286" spans="13:16" ht="14.95" x14ac:dyDescent="0.3">
      <c r="M286" s="1" t="s">
        <v>90</v>
      </c>
      <c r="N286" s="7">
        <v>251.22242499999999</v>
      </c>
      <c r="O286" s="7">
        <v>253.7448</v>
      </c>
      <c r="P286" s="7">
        <v>178.10974999999999</v>
      </c>
    </row>
    <row r="287" spans="13:16" ht="14.95" x14ac:dyDescent="0.3">
      <c r="M287" s="1" t="s">
        <v>91</v>
      </c>
      <c r="N287" s="7">
        <v>251.89847499999999</v>
      </c>
      <c r="O287" s="7">
        <v>251.86511999999999</v>
      </c>
      <c r="P287" s="7">
        <v>178.6096125</v>
      </c>
    </row>
    <row r="288" spans="13:16" ht="14.95" x14ac:dyDescent="0.3">
      <c r="M288" s="1" t="s">
        <v>92</v>
      </c>
      <c r="N288" s="7">
        <v>251.96827500000001</v>
      </c>
      <c r="O288" s="7">
        <v>254.32378</v>
      </c>
      <c r="P288" s="7">
        <v>178.46323749999999</v>
      </c>
    </row>
    <row r="289" spans="13:16" ht="14.95" x14ac:dyDescent="0.3">
      <c r="M289" s="1" t="s">
        <v>93</v>
      </c>
      <c r="N289" s="7">
        <v>257.61087500000002</v>
      </c>
      <c r="O289" s="7">
        <v>261.04572000000002</v>
      </c>
      <c r="P289" s="7">
        <v>180.27996250000001</v>
      </c>
    </row>
    <row r="290" spans="13:16" ht="14.95" x14ac:dyDescent="0.3">
      <c r="M290" s="1" t="s">
        <v>94</v>
      </c>
      <c r="N290" s="7">
        <v>257.44274999999999</v>
      </c>
      <c r="O290" s="7">
        <v>259.65571999999997</v>
      </c>
      <c r="P290" s="7">
        <v>180.31117499999999</v>
      </c>
    </row>
    <row r="291" spans="13:16" ht="14.95" x14ac:dyDescent="0.3">
      <c r="M291" s="1" t="s">
        <v>95</v>
      </c>
      <c r="N291" s="7">
        <v>253.84209999999999</v>
      </c>
      <c r="O291" s="7">
        <v>257.12743999999998</v>
      </c>
      <c r="P291" s="7">
        <v>179.20689999999999</v>
      </c>
    </row>
    <row r="292" spans="13:16" ht="14.95" x14ac:dyDescent="0.3">
      <c r="M292" s="1" t="s">
        <v>96</v>
      </c>
      <c r="N292" s="7">
        <v>254.03957500000001</v>
      </c>
      <c r="O292" s="7">
        <v>257.21866</v>
      </c>
      <c r="P292" s="7">
        <v>180.6483125</v>
      </c>
    </row>
    <row r="293" spans="13:16" ht="14.95" x14ac:dyDescent="0.3">
      <c r="M293" s="1" t="s">
        <v>97</v>
      </c>
      <c r="N293" s="7">
        <v>250.69280000000001</v>
      </c>
      <c r="O293" s="7">
        <v>266.54581999999988</v>
      </c>
      <c r="P293" s="7">
        <v>178.22710000000001</v>
      </c>
    </row>
    <row r="294" spans="13:16" ht="14.95" x14ac:dyDescent="0.3">
      <c r="M294" s="1" t="s">
        <v>98</v>
      </c>
      <c r="N294" s="7">
        <v>253.597825</v>
      </c>
      <c r="O294" s="7">
        <v>268.26891999999998</v>
      </c>
      <c r="P294" s="7">
        <v>178.78051249999999</v>
      </c>
    </row>
    <row r="295" spans="13:16" ht="14.95" x14ac:dyDescent="0.3">
      <c r="M295" s="1" t="s">
        <v>99</v>
      </c>
      <c r="N295" s="7">
        <v>255.52865</v>
      </c>
      <c r="O295" s="7">
        <v>267.97764000000001</v>
      </c>
      <c r="P295" s="7">
        <v>178.97277500000001</v>
      </c>
    </row>
    <row r="296" spans="13:16" ht="14.95" x14ac:dyDescent="0.3">
      <c r="M296" s="1" t="s">
        <v>100</v>
      </c>
      <c r="N296" s="7">
        <v>256.96744999999999</v>
      </c>
      <c r="O296" s="7">
        <v>272.52710000000002</v>
      </c>
      <c r="P296" s="7">
        <v>179.26893749999999</v>
      </c>
    </row>
    <row r="297" spans="13:16" ht="14.95" x14ac:dyDescent="0.3">
      <c r="M297" s="1" t="s">
        <v>101</v>
      </c>
      <c r="N297" s="7">
        <v>254.354975</v>
      </c>
      <c r="O297" s="7">
        <v>269.88193999999999</v>
      </c>
      <c r="P297" s="7">
        <v>175.24723750000001</v>
      </c>
    </row>
    <row r="298" spans="13:16" ht="14.95" x14ac:dyDescent="0.3">
      <c r="M298" s="1" t="s">
        <v>102</v>
      </c>
      <c r="N298" s="7">
        <v>249.43107499999999</v>
      </c>
      <c r="O298" s="7">
        <v>265.39594</v>
      </c>
      <c r="P298" s="7">
        <v>174.68288749999999</v>
      </c>
    </row>
    <row r="299" spans="13:16" ht="14.95" x14ac:dyDescent="0.3">
      <c r="M299" s="1" t="s">
        <v>103</v>
      </c>
      <c r="N299" s="7">
        <v>248.84370000000001</v>
      </c>
      <c r="O299" s="7">
        <v>264.17872</v>
      </c>
      <c r="P299" s="7">
        <v>174.956975</v>
      </c>
    </row>
    <row r="300" spans="13:16" ht="14.95" x14ac:dyDescent="0.3">
      <c r="M300" s="1" t="s">
        <v>104</v>
      </c>
      <c r="N300" s="7">
        <v>249.23772500000001</v>
      </c>
      <c r="O300" s="7">
        <v>261.97913999999997</v>
      </c>
      <c r="P300" s="7">
        <v>173.38591249999999</v>
      </c>
    </row>
    <row r="301" spans="13:16" ht="14.95" x14ac:dyDescent="0.3">
      <c r="M301" s="1" t="s">
        <v>105</v>
      </c>
      <c r="N301" s="7">
        <v>244.681375</v>
      </c>
      <c r="O301" s="7">
        <v>256.97842000000003</v>
      </c>
      <c r="P301" s="7">
        <v>169.87436249999999</v>
      </c>
    </row>
    <row r="302" spans="13:16" ht="14.95" x14ac:dyDescent="0.3">
      <c r="M302" s="1" t="s">
        <v>106</v>
      </c>
      <c r="N302" s="7">
        <v>248.29325</v>
      </c>
      <c r="O302" s="7">
        <v>261.35358000000002</v>
      </c>
      <c r="P302" s="7">
        <v>172.17247499999999</v>
      </c>
    </row>
    <row r="303" spans="13:16" ht="14.95" x14ac:dyDescent="0.3">
      <c r="M303" s="1" t="s">
        <v>107</v>
      </c>
      <c r="N303" s="7">
        <v>249.143225</v>
      </c>
      <c r="O303" s="7">
        <v>261.32053999999999</v>
      </c>
      <c r="P303" s="7">
        <v>171.25954999999999</v>
      </c>
    </row>
    <row r="304" spans="13:16" ht="14.95" x14ac:dyDescent="0.3">
      <c r="M304" s="1" t="s">
        <v>108</v>
      </c>
      <c r="N304" s="1" t="s">
        <v>0</v>
      </c>
      <c r="O304" s="1" t="s">
        <v>0</v>
      </c>
      <c r="P304" s="1" t="s">
        <v>0</v>
      </c>
    </row>
    <row r="305" spans="13:16" ht="14.95" x14ac:dyDescent="0.3">
      <c r="M305" s="1" t="s">
        <v>109</v>
      </c>
      <c r="N305" s="7">
        <v>242.89157499999999</v>
      </c>
      <c r="O305" s="7">
        <v>255.58616000000001</v>
      </c>
      <c r="P305" s="7">
        <v>168.0656875</v>
      </c>
    </row>
    <row r="306" spans="13:16" ht="14.95" x14ac:dyDescent="0.3">
      <c r="M306" s="1" t="s">
        <v>110</v>
      </c>
      <c r="N306" s="7">
        <v>246.96922499999999</v>
      </c>
      <c r="O306" s="7">
        <v>258.76101999999997</v>
      </c>
      <c r="P306" s="7">
        <v>169.0473125</v>
      </c>
    </row>
    <row r="307" spans="13:16" ht="14.95" x14ac:dyDescent="0.3">
      <c r="M307" s="1" t="s">
        <v>111</v>
      </c>
      <c r="N307" s="7">
        <v>248.45935</v>
      </c>
      <c r="O307" s="7">
        <v>260.96307999999999</v>
      </c>
      <c r="P307" s="7">
        <v>169.31461250000001</v>
      </c>
    </row>
    <row r="308" spans="13:16" ht="14.95" x14ac:dyDescent="0.3">
      <c r="M308" s="1" t="s">
        <v>112</v>
      </c>
      <c r="N308" s="7">
        <v>251.789625</v>
      </c>
      <c r="O308" s="7">
        <v>265.08807999999999</v>
      </c>
      <c r="P308" s="7">
        <v>170.5096125</v>
      </c>
    </row>
    <row r="309" spans="13:16" ht="14.95" x14ac:dyDescent="0.3">
      <c r="M309" s="1" t="s">
        <v>113</v>
      </c>
      <c r="N309" s="7">
        <v>252.63422499999999</v>
      </c>
      <c r="O309" s="7">
        <v>266.94810000000001</v>
      </c>
      <c r="P309" s="7">
        <v>171.39286250000001</v>
      </c>
    </row>
    <row r="310" spans="13:16" ht="14.95" x14ac:dyDescent="0.3">
      <c r="M310" s="1" t="s">
        <v>114</v>
      </c>
      <c r="N310" s="7">
        <v>258.86472500000002</v>
      </c>
      <c r="O310" s="7">
        <v>272.50200000000001</v>
      </c>
      <c r="P310" s="7">
        <v>174.41048749999999</v>
      </c>
    </row>
    <row r="311" spans="13:16" ht="14.95" x14ac:dyDescent="0.3">
      <c r="M311" s="1" t="s">
        <v>115</v>
      </c>
      <c r="N311" s="7">
        <v>260.2731</v>
      </c>
      <c r="O311" s="7">
        <v>265.36473999999998</v>
      </c>
      <c r="P311" s="7">
        <v>174.13436250000001</v>
      </c>
    </row>
    <row r="312" spans="13:16" ht="14.95" x14ac:dyDescent="0.3">
      <c r="M312" s="1" t="s">
        <v>116</v>
      </c>
      <c r="N312" s="7">
        <v>256.99304999999998</v>
      </c>
      <c r="O312" s="7">
        <v>264.71130000000011</v>
      </c>
      <c r="P312" s="7">
        <v>174.43427500000001</v>
      </c>
    </row>
    <row r="313" spans="13:16" ht="14.95" x14ac:dyDescent="0.3">
      <c r="M313" s="1" t="s">
        <v>117</v>
      </c>
      <c r="N313" s="7">
        <v>261.14445000000001</v>
      </c>
      <c r="O313" s="7">
        <v>272.16098</v>
      </c>
      <c r="P313" s="7">
        <v>173.73637500000001</v>
      </c>
    </row>
    <row r="314" spans="13:16" ht="14.95" x14ac:dyDescent="0.3">
      <c r="M314" s="1" t="s">
        <v>118</v>
      </c>
      <c r="N314" s="7">
        <v>262.85045000000002</v>
      </c>
      <c r="O314" s="7">
        <v>274.99126000000001</v>
      </c>
      <c r="P314" s="7">
        <v>174.1212625</v>
      </c>
    </row>
    <row r="315" spans="13:16" ht="14.95" x14ac:dyDescent="0.3">
      <c r="M315" s="1" t="s">
        <v>119</v>
      </c>
      <c r="N315" s="7">
        <v>259.05017500000002</v>
      </c>
      <c r="O315" s="7">
        <v>274.24691999999999</v>
      </c>
      <c r="P315" s="7">
        <v>174.00016249999999</v>
      </c>
    </row>
    <row r="316" spans="13:16" ht="14.95" x14ac:dyDescent="0.3">
      <c r="M316" s="1" t="s">
        <v>120</v>
      </c>
      <c r="N316" s="7">
        <v>255.63589999999999</v>
      </c>
      <c r="O316" s="7">
        <v>268.0138</v>
      </c>
      <c r="P316" s="7">
        <v>171.0622875</v>
      </c>
    </row>
    <row r="317" spans="13:16" ht="14.95" x14ac:dyDescent="0.3">
      <c r="M317" s="1" t="s">
        <v>121</v>
      </c>
      <c r="N317" s="7">
        <v>260.97250000000003</v>
      </c>
      <c r="O317" s="7">
        <v>271.76058</v>
      </c>
      <c r="P317" s="7">
        <v>172.26168749999999</v>
      </c>
    </row>
    <row r="318" spans="13:16" ht="14.95" x14ac:dyDescent="0.3">
      <c r="M318" s="1" t="s">
        <v>122</v>
      </c>
      <c r="N318" s="7">
        <v>257.44412499999999</v>
      </c>
      <c r="O318" s="7">
        <v>271.14649999999989</v>
      </c>
      <c r="P318" s="7">
        <v>172.12812500000001</v>
      </c>
    </row>
    <row r="319" spans="13:16" ht="14.95" x14ac:dyDescent="0.3">
      <c r="M319" s="1" t="s">
        <v>123</v>
      </c>
      <c r="N319" s="7">
        <v>266.54160000000002</v>
      </c>
      <c r="O319" s="7">
        <v>277.37693999999999</v>
      </c>
      <c r="P319" s="7">
        <v>175.02113750000001</v>
      </c>
    </row>
    <row r="320" spans="13:16" ht="14.95" x14ac:dyDescent="0.3">
      <c r="M320" s="1" t="s">
        <v>124</v>
      </c>
      <c r="N320" s="7">
        <v>263.16194999999999</v>
      </c>
      <c r="O320" s="7">
        <v>275.08094</v>
      </c>
      <c r="P320" s="7">
        <v>176.08349999999999</v>
      </c>
    </row>
    <row r="321" spans="13:16" ht="14.95" x14ac:dyDescent="0.3">
      <c r="M321" s="1" t="s">
        <v>125</v>
      </c>
      <c r="N321" s="7">
        <v>262.22482500000001</v>
      </c>
      <c r="O321" s="7">
        <v>272.64438000000001</v>
      </c>
      <c r="P321" s="7">
        <v>174.62983750000001</v>
      </c>
    </row>
    <row r="322" spans="13:16" ht="14.95" x14ac:dyDescent="0.3">
      <c r="M322" s="1" t="s">
        <v>126</v>
      </c>
      <c r="N322" s="7">
        <v>270.39335</v>
      </c>
      <c r="O322" s="7">
        <v>278.01281999999998</v>
      </c>
      <c r="P322" s="7">
        <v>177.42411250000001</v>
      </c>
    </row>
    <row r="323" spans="13:16" ht="14.95" x14ac:dyDescent="0.3">
      <c r="M323" s="1" t="s">
        <v>127</v>
      </c>
      <c r="N323" s="7">
        <v>263.53334999999998</v>
      </c>
      <c r="O323" s="7">
        <v>273.07819999999998</v>
      </c>
      <c r="P323" s="7">
        <v>174.5259125</v>
      </c>
    </row>
    <row r="324" spans="13:16" ht="14.95" x14ac:dyDescent="0.3">
      <c r="M324" s="1" t="s">
        <v>128</v>
      </c>
      <c r="N324" s="7">
        <v>264.12452500000001</v>
      </c>
      <c r="O324" s="7">
        <v>275.06110000000001</v>
      </c>
      <c r="P324" s="7">
        <v>176.44083749999999</v>
      </c>
    </row>
    <row r="325" spans="13:16" ht="14.95" x14ac:dyDescent="0.3">
      <c r="M325" s="1" t="s">
        <v>129</v>
      </c>
      <c r="N325" s="7">
        <v>267.74175000000002</v>
      </c>
      <c r="O325" s="7">
        <v>275.61090000000002</v>
      </c>
      <c r="P325" s="7">
        <v>176.7078875</v>
      </c>
    </row>
    <row r="326" spans="13:16" ht="14.95" x14ac:dyDescent="0.3">
      <c r="M326" s="1" t="s">
        <v>130</v>
      </c>
      <c r="N326" s="7">
        <v>271.60264999999998</v>
      </c>
      <c r="O326" s="7">
        <v>276.61450000000002</v>
      </c>
      <c r="P326" s="7">
        <v>178.71192500000001</v>
      </c>
    </row>
    <row r="327" spans="13:16" ht="14.95" x14ac:dyDescent="0.3">
      <c r="M327" s="1" t="s">
        <v>131</v>
      </c>
      <c r="N327" s="7">
        <v>268.16980000000001</v>
      </c>
      <c r="O327" s="7">
        <v>271.70468</v>
      </c>
      <c r="P327" s="7">
        <v>177.13480000000001</v>
      </c>
    </row>
    <row r="328" spans="13:16" ht="14.95" x14ac:dyDescent="0.3">
      <c r="M328" s="1" t="s">
        <v>132</v>
      </c>
      <c r="N328" s="7">
        <v>268.59547500000002</v>
      </c>
      <c r="O328" s="7">
        <v>273.64544000000001</v>
      </c>
      <c r="P328" s="7">
        <v>177.2991375</v>
      </c>
    </row>
    <row r="329" spans="13:16" ht="14.95" x14ac:dyDescent="0.3">
      <c r="M329" s="1" t="s">
        <v>133</v>
      </c>
      <c r="N329" s="7">
        <v>261.89337499999999</v>
      </c>
      <c r="O329" s="7">
        <v>266.18907999999999</v>
      </c>
      <c r="P329" s="7">
        <v>176.55156249999999</v>
      </c>
    </row>
    <row r="330" spans="13:16" ht="14.95" x14ac:dyDescent="0.3">
      <c r="M330" s="1" t="s">
        <v>134</v>
      </c>
      <c r="N330" s="7">
        <v>265.94450000000001</v>
      </c>
      <c r="O330" s="7">
        <v>267.00139999999999</v>
      </c>
      <c r="P330" s="7">
        <v>179.3556375</v>
      </c>
    </row>
    <row r="331" spans="13:16" ht="14.95" x14ac:dyDescent="0.3">
      <c r="M331" s="1" t="s">
        <v>135</v>
      </c>
      <c r="N331" s="7">
        <v>263.73032499999999</v>
      </c>
      <c r="O331" s="7">
        <v>265.125</v>
      </c>
      <c r="P331" s="7">
        <v>180.15413749999999</v>
      </c>
    </row>
    <row r="332" spans="13:16" ht="14.95" x14ac:dyDescent="0.3">
      <c r="M332" s="1" t="s">
        <v>136</v>
      </c>
      <c r="N332" s="7">
        <v>265.76897500000001</v>
      </c>
      <c r="O332" s="7">
        <v>266.39210000000003</v>
      </c>
      <c r="P332" s="7">
        <v>182.84016249999999</v>
      </c>
    </row>
    <row r="333" spans="13:16" ht="14.95" x14ac:dyDescent="0.3">
      <c r="M333" s="1" t="s">
        <v>137</v>
      </c>
      <c r="N333" s="7">
        <v>273.07702499999999</v>
      </c>
      <c r="O333" s="7">
        <v>276.40622000000002</v>
      </c>
      <c r="P333" s="7">
        <v>186.0053125</v>
      </c>
    </row>
    <row r="334" spans="13:16" ht="14.95" x14ac:dyDescent="0.3">
      <c r="M334" s="1" t="s">
        <v>138</v>
      </c>
      <c r="N334" s="7">
        <v>274.11177500000002</v>
      </c>
      <c r="O334" s="7">
        <v>281.25904000000003</v>
      </c>
      <c r="P334" s="7">
        <v>187.210275</v>
      </c>
    </row>
    <row r="335" spans="13:16" ht="14.95" x14ac:dyDescent="0.3">
      <c r="M335" s="1" t="s">
        <v>139</v>
      </c>
      <c r="N335" s="7">
        <v>274.08212500000002</v>
      </c>
      <c r="O335" s="7">
        <v>281.94330000000002</v>
      </c>
      <c r="P335" s="7">
        <v>187.88046249999999</v>
      </c>
    </row>
    <row r="336" spans="13:16" ht="14.95" x14ac:dyDescent="0.3">
      <c r="M336" s="1" t="s">
        <v>140</v>
      </c>
      <c r="N336" s="7">
        <v>272.28982500000001</v>
      </c>
      <c r="O336" s="7">
        <v>281.40987999999999</v>
      </c>
      <c r="P336" s="7">
        <v>186.919375</v>
      </c>
    </row>
    <row r="337" spans="13:16" ht="14.95" x14ac:dyDescent="0.3">
      <c r="M337" s="1" t="s">
        <v>141</v>
      </c>
      <c r="N337" s="7">
        <v>289.97739999999999</v>
      </c>
      <c r="O337" s="7">
        <v>302.20508000000001</v>
      </c>
      <c r="P337" s="7">
        <v>197.19267500000001</v>
      </c>
    </row>
    <row r="338" spans="13:16" ht="14.95" x14ac:dyDescent="0.3">
      <c r="M338" s="1" t="s">
        <v>142</v>
      </c>
      <c r="N338" s="7">
        <v>295.02057500000001</v>
      </c>
      <c r="O338" s="7">
        <v>319.03084000000001</v>
      </c>
      <c r="P338" s="7">
        <v>201.7365375</v>
      </c>
    </row>
    <row r="339" spans="13:16" ht="14.95" x14ac:dyDescent="0.3">
      <c r="M339" s="1" t="s">
        <v>143</v>
      </c>
      <c r="N339" s="7">
        <v>299.99265000000003</v>
      </c>
      <c r="O339" s="7">
        <v>320.92288000000002</v>
      </c>
      <c r="P339" s="7">
        <v>224.40955</v>
      </c>
    </row>
    <row r="340" spans="13:16" ht="14.95" x14ac:dyDescent="0.3">
      <c r="M340" s="1" t="s">
        <v>144</v>
      </c>
      <c r="N340" s="7">
        <v>298.700625</v>
      </c>
      <c r="O340" s="7">
        <v>320.16309999999987</v>
      </c>
      <c r="P340" s="7">
        <v>219.79282499999999</v>
      </c>
    </row>
    <row r="341" spans="13:16" ht="14.95" x14ac:dyDescent="0.3">
      <c r="M341" s="1" t="s">
        <v>145</v>
      </c>
      <c r="N341" s="7">
        <v>316.77159999999998</v>
      </c>
      <c r="O341" s="7">
        <v>323.96679999999998</v>
      </c>
      <c r="P341" s="7">
        <v>227.14067499999999</v>
      </c>
    </row>
    <row r="342" spans="13:16" ht="14.95" x14ac:dyDescent="0.3">
      <c r="M342" s="1" t="s">
        <v>146</v>
      </c>
      <c r="N342" s="7">
        <v>305.19827500000002</v>
      </c>
      <c r="O342" s="7">
        <v>318.16735999999997</v>
      </c>
      <c r="P342" s="7">
        <v>215.1457375</v>
      </c>
    </row>
    <row r="343" spans="13:16" ht="14.95" x14ac:dyDescent="0.3">
      <c r="M343" s="1" t="s">
        <v>147</v>
      </c>
      <c r="N343" s="7">
        <v>311.43187499999999</v>
      </c>
      <c r="O343" s="7">
        <v>316.83710000000002</v>
      </c>
      <c r="P343" s="7">
        <v>218.15973750000001</v>
      </c>
    </row>
    <row r="344" spans="13:16" ht="14.95" x14ac:dyDescent="0.3">
      <c r="M344" s="1" t="s">
        <v>148</v>
      </c>
      <c r="N344" s="7">
        <v>316.93779999999998</v>
      </c>
      <c r="O344" s="7">
        <v>321.66464000000008</v>
      </c>
      <c r="P344" s="7">
        <v>217.28242499999999</v>
      </c>
    </row>
    <row r="345" spans="13:16" ht="14.95" x14ac:dyDescent="0.3">
      <c r="M345" s="1" t="s">
        <v>149</v>
      </c>
      <c r="N345" s="7">
        <v>313.37445000000002</v>
      </c>
      <c r="O345" s="7">
        <v>324.69326000000001</v>
      </c>
      <c r="P345" s="7">
        <v>215.25098750000001</v>
      </c>
    </row>
    <row r="346" spans="13:16" ht="14.95" x14ac:dyDescent="0.3">
      <c r="M346" s="1" t="s">
        <v>150</v>
      </c>
      <c r="N346" s="7">
        <v>313.637</v>
      </c>
      <c r="O346" s="7">
        <v>329.35788000000002</v>
      </c>
      <c r="P346" s="7">
        <v>215.87864999999999</v>
      </c>
    </row>
    <row r="347" spans="13:16" ht="14.95" x14ac:dyDescent="0.3">
      <c r="M347" s="1" t="s">
        <v>151</v>
      </c>
      <c r="N347" s="7">
        <v>304.33302500000002</v>
      </c>
      <c r="O347" s="7">
        <v>324.82706000000002</v>
      </c>
      <c r="P347" s="7">
        <v>213.69398749999999</v>
      </c>
    </row>
    <row r="348" spans="13:16" ht="14.95" x14ac:dyDescent="0.3">
      <c r="M348" s="1" t="s">
        <v>152</v>
      </c>
      <c r="N348" s="1" t="s">
        <v>0</v>
      </c>
      <c r="O348" s="1" t="s">
        <v>0</v>
      </c>
      <c r="P348" s="1" t="s">
        <v>0</v>
      </c>
    </row>
    <row r="349" spans="13:16" ht="14.95" x14ac:dyDescent="0.3">
      <c r="M349" s="1" t="s">
        <v>153</v>
      </c>
      <c r="N349" s="7">
        <v>301.05945000000003</v>
      </c>
      <c r="O349" s="7">
        <v>323.66881999999998</v>
      </c>
      <c r="P349" s="7">
        <v>213.84995000000001</v>
      </c>
    </row>
    <row r="350" spans="13:16" ht="14.95" x14ac:dyDescent="0.3">
      <c r="M350" s="1" t="s">
        <v>154</v>
      </c>
      <c r="N350" s="7">
        <v>300.37582500000002</v>
      </c>
      <c r="O350" s="7">
        <v>320.43036000000001</v>
      </c>
      <c r="P350" s="7">
        <v>210.93507500000001</v>
      </c>
    </row>
    <row r="351" spans="13:16" ht="14.95" x14ac:dyDescent="0.3">
      <c r="M351" s="1" t="s">
        <v>155</v>
      </c>
      <c r="N351" s="7">
        <v>286.35917499999999</v>
      </c>
      <c r="O351" s="7">
        <v>312.21163999999987</v>
      </c>
      <c r="P351" s="7">
        <v>203.33566250000001</v>
      </c>
    </row>
    <row r="352" spans="13:16" ht="14.95" x14ac:dyDescent="0.3">
      <c r="M352" s="1" t="s">
        <v>156</v>
      </c>
      <c r="N352" s="7">
        <v>293.61565000000002</v>
      </c>
      <c r="O352" s="7">
        <v>315.96415999999999</v>
      </c>
      <c r="P352" s="7">
        <v>205.71143749999999</v>
      </c>
    </row>
    <row r="353" spans="13:16" ht="14.95" x14ac:dyDescent="0.3">
      <c r="M353" s="1" t="s">
        <v>157</v>
      </c>
      <c r="N353" s="7">
        <v>293.09677499999998</v>
      </c>
      <c r="O353" s="7">
        <v>316.42786000000012</v>
      </c>
      <c r="P353" s="7">
        <v>204.866625</v>
      </c>
    </row>
    <row r="354" spans="13:16" ht="14.95" x14ac:dyDescent="0.3">
      <c r="M354" s="1" t="s">
        <v>158</v>
      </c>
      <c r="N354" s="7">
        <v>293.22922499999999</v>
      </c>
      <c r="O354" s="7">
        <v>312.33690000000001</v>
      </c>
      <c r="P354" s="7">
        <v>203.21</v>
      </c>
    </row>
    <row r="355" spans="13:16" ht="14.95" x14ac:dyDescent="0.3">
      <c r="M355" s="1" t="s">
        <v>159</v>
      </c>
      <c r="N355" s="7">
        <v>295.65410000000003</v>
      </c>
      <c r="O355" s="7">
        <v>320.19727999999998</v>
      </c>
      <c r="P355" s="7">
        <v>205.14865</v>
      </c>
    </row>
    <row r="356" spans="13:16" ht="14.95" x14ac:dyDescent="0.3">
      <c r="M356" s="1" t="s">
        <v>160</v>
      </c>
      <c r="N356" s="7">
        <v>300.18642499999999</v>
      </c>
      <c r="O356" s="7">
        <v>322.46217999999999</v>
      </c>
      <c r="P356" s="7">
        <v>200.5344375</v>
      </c>
    </row>
    <row r="357" spans="13:16" ht="14.95" x14ac:dyDescent="0.3">
      <c r="M357" s="1" t="s">
        <v>161</v>
      </c>
      <c r="N357" s="7">
        <v>294.15572500000002</v>
      </c>
      <c r="O357" s="7">
        <v>321.41140000000001</v>
      </c>
      <c r="P357" s="7">
        <v>198.86521250000001</v>
      </c>
    </row>
    <row r="358" spans="13:16" ht="14.95" x14ac:dyDescent="0.3">
      <c r="M358" s="1" t="s">
        <v>162</v>
      </c>
      <c r="N358" s="7">
        <v>285.64997499999998</v>
      </c>
      <c r="O358" s="7">
        <v>314.04566</v>
      </c>
      <c r="P358" s="7">
        <v>196.03190000000001</v>
      </c>
    </row>
    <row r="359" spans="13:16" ht="14.95" x14ac:dyDescent="0.3">
      <c r="M359" s="1" t="s">
        <v>163</v>
      </c>
      <c r="N359" s="7">
        <v>284.12417499999998</v>
      </c>
      <c r="O359" s="7">
        <v>316.92106000000001</v>
      </c>
      <c r="P359" s="7">
        <v>195.61487500000001</v>
      </c>
    </row>
    <row r="360" spans="13:16" ht="14.95" x14ac:dyDescent="0.3">
      <c r="M360" s="1" t="s">
        <v>164</v>
      </c>
      <c r="N360" s="7">
        <v>288.39132499999999</v>
      </c>
      <c r="O360" s="7">
        <v>319.47852</v>
      </c>
      <c r="P360" s="7">
        <v>198.2333625</v>
      </c>
    </row>
    <row r="361" spans="13:16" ht="14.95" x14ac:dyDescent="0.3">
      <c r="M361" s="1" t="s">
        <v>165</v>
      </c>
      <c r="N361" s="7">
        <v>287.463325</v>
      </c>
      <c r="O361" s="7">
        <v>318.30477999999988</v>
      </c>
      <c r="P361" s="7">
        <v>195.97438750000001</v>
      </c>
    </row>
    <row r="362" spans="13:16" ht="14.95" x14ac:dyDescent="0.3">
      <c r="M362" s="1" t="s">
        <v>166</v>
      </c>
      <c r="N362" s="7">
        <v>278.04415</v>
      </c>
      <c r="O362" s="7">
        <v>307.34287999999998</v>
      </c>
      <c r="P362" s="7">
        <v>191.35016250000001</v>
      </c>
    </row>
    <row r="363" spans="13:16" ht="14.95" x14ac:dyDescent="0.3">
      <c r="M363" s="1" t="s">
        <v>167</v>
      </c>
      <c r="N363" s="7">
        <v>278.665775</v>
      </c>
      <c r="O363" s="7">
        <v>306.08089999999999</v>
      </c>
      <c r="P363" s="7">
        <v>192.0978125</v>
      </c>
    </row>
    <row r="364" spans="13:16" ht="14.95" x14ac:dyDescent="0.3">
      <c r="M364" s="1" t="s">
        <v>168</v>
      </c>
      <c r="N364" s="7">
        <v>266.174575</v>
      </c>
      <c r="O364" s="7">
        <v>291.27512000000002</v>
      </c>
      <c r="P364" s="7">
        <v>183.69073750000001</v>
      </c>
    </row>
    <row r="365" spans="13:16" ht="14.95" x14ac:dyDescent="0.3">
      <c r="M365" s="1" t="s">
        <v>169</v>
      </c>
      <c r="N365" s="7">
        <v>266.14490000000001</v>
      </c>
      <c r="O365" s="7">
        <v>288.17827999999997</v>
      </c>
      <c r="P365" s="7">
        <v>184.45384999999999</v>
      </c>
    </row>
    <row r="366" spans="13:16" ht="14.95" x14ac:dyDescent="0.3">
      <c r="M366" s="1" t="s">
        <v>170</v>
      </c>
      <c r="N366" s="7">
        <v>259.23397499999999</v>
      </c>
      <c r="O366" s="7">
        <v>286.96339999999998</v>
      </c>
      <c r="P366" s="7">
        <v>180.20308750000001</v>
      </c>
    </row>
    <row r="367" spans="13:16" ht="14.95" x14ac:dyDescent="0.3">
      <c r="M367" s="1" t="s">
        <v>171</v>
      </c>
      <c r="N367" s="7">
        <v>269.68487499999998</v>
      </c>
      <c r="O367" s="7">
        <v>296.15931999999998</v>
      </c>
      <c r="P367" s="7">
        <v>184.91925000000001</v>
      </c>
    </row>
    <row r="368" spans="13:16" ht="14.95" x14ac:dyDescent="0.3">
      <c r="M368" s="1" t="s">
        <v>172</v>
      </c>
      <c r="N368" s="7">
        <v>265.86897499999998</v>
      </c>
      <c r="O368" s="7">
        <v>291.82778000000002</v>
      </c>
      <c r="P368" s="7">
        <v>181.7961</v>
      </c>
    </row>
    <row r="369" spans="13:16" ht="14.95" x14ac:dyDescent="0.3">
      <c r="M369" s="1" t="s">
        <v>173</v>
      </c>
      <c r="N369" s="7">
        <v>268.75054999999998</v>
      </c>
      <c r="O369" s="7">
        <v>296.1635</v>
      </c>
      <c r="P369" s="7">
        <v>185.46452500000001</v>
      </c>
    </row>
    <row r="370" spans="13:16" ht="14.95" x14ac:dyDescent="0.3">
      <c r="M370" s="1" t="s">
        <v>174</v>
      </c>
      <c r="N370" s="7">
        <v>266.30925000000002</v>
      </c>
      <c r="O370" s="7">
        <v>293.37369999999999</v>
      </c>
      <c r="P370" s="7">
        <v>183.535</v>
      </c>
    </row>
    <row r="371" spans="13:16" ht="14.95" x14ac:dyDescent="0.3">
      <c r="M371" s="1" t="s">
        <v>175</v>
      </c>
      <c r="N371" s="7">
        <v>258.48014999999998</v>
      </c>
      <c r="O371" s="7">
        <v>286.16412000000003</v>
      </c>
      <c r="P371" s="7">
        <v>180.84156250000001</v>
      </c>
    </row>
    <row r="372" spans="13:16" ht="14.95" x14ac:dyDescent="0.3">
      <c r="M372" s="1" t="s">
        <v>176</v>
      </c>
      <c r="N372" s="7">
        <v>267.50717500000002</v>
      </c>
      <c r="O372" s="7">
        <v>294.02373999999998</v>
      </c>
      <c r="P372" s="7">
        <v>184.67962499999999</v>
      </c>
    </row>
    <row r="373" spans="13:16" ht="14.95" x14ac:dyDescent="0.3">
      <c r="M373" s="1" t="s">
        <v>177</v>
      </c>
      <c r="N373" s="7">
        <v>269.44507499999997</v>
      </c>
      <c r="O373" s="7">
        <v>293.99326000000002</v>
      </c>
      <c r="P373" s="7">
        <v>184.05726250000001</v>
      </c>
    </row>
    <row r="374" spans="13:16" ht="14.95" x14ac:dyDescent="0.3">
      <c r="M374" s="1" t="s">
        <v>178</v>
      </c>
      <c r="N374" s="1" t="s">
        <v>0</v>
      </c>
      <c r="O374" s="1" t="s">
        <v>0</v>
      </c>
      <c r="P374" s="1" t="s">
        <v>0</v>
      </c>
    </row>
    <row r="375" spans="13:16" ht="14.95" x14ac:dyDescent="0.3">
      <c r="M375" s="1" t="s">
        <v>179</v>
      </c>
      <c r="N375" s="7">
        <v>269.23925000000003</v>
      </c>
      <c r="O375" s="7">
        <v>296.43191999999999</v>
      </c>
      <c r="P375" s="7">
        <v>181.79320000000001</v>
      </c>
    </row>
    <row r="376" spans="13:16" ht="14.95" x14ac:dyDescent="0.3">
      <c r="M376" s="1" t="s">
        <v>180</v>
      </c>
      <c r="N376" s="7">
        <v>265.51352500000002</v>
      </c>
      <c r="O376" s="7">
        <v>295.16226</v>
      </c>
      <c r="P376" s="7">
        <v>181.6164125</v>
      </c>
    </row>
    <row r="377" spans="13:16" ht="14.95" x14ac:dyDescent="0.3">
      <c r="M377" s="1" t="s">
        <v>181</v>
      </c>
      <c r="N377" s="7">
        <v>266.08862499999998</v>
      </c>
      <c r="O377" s="7">
        <v>297.55450000000002</v>
      </c>
      <c r="P377" s="7">
        <v>181.3482625</v>
      </c>
    </row>
    <row r="378" spans="13:16" ht="14.95" x14ac:dyDescent="0.3">
      <c r="M378" s="1" t="s">
        <v>182</v>
      </c>
      <c r="N378" s="7">
        <v>266.73149999999998</v>
      </c>
      <c r="O378" s="7">
        <v>292.90584000000001</v>
      </c>
      <c r="P378" s="7">
        <v>179.9695375</v>
      </c>
    </row>
    <row r="379" spans="13:16" ht="14.95" x14ac:dyDescent="0.3">
      <c r="M379" s="1" t="s">
        <v>183</v>
      </c>
      <c r="N379" s="7">
        <v>263.532375</v>
      </c>
      <c r="O379" s="7">
        <v>288.99941999999999</v>
      </c>
      <c r="P379" s="7">
        <v>180.53243749999999</v>
      </c>
    </row>
    <row r="380" spans="13:16" ht="14.95" x14ac:dyDescent="0.3">
      <c r="M380" s="1" t="s">
        <v>184</v>
      </c>
      <c r="N380" s="7">
        <v>261.73509999999999</v>
      </c>
      <c r="O380" s="7">
        <v>286.50328000000002</v>
      </c>
      <c r="P380" s="7">
        <v>180.21972500000001</v>
      </c>
    </row>
    <row r="381" spans="13:16" ht="14.95" x14ac:dyDescent="0.3">
      <c r="M381" s="1" t="s">
        <v>185</v>
      </c>
      <c r="N381" s="7">
        <v>268.40457500000002</v>
      </c>
      <c r="O381" s="7">
        <v>291.51024000000001</v>
      </c>
      <c r="P381" s="7">
        <v>182.2057125</v>
      </c>
    </row>
    <row r="382" spans="13:16" ht="14.95" x14ac:dyDescent="0.3">
      <c r="M382" s="1" t="s">
        <v>186</v>
      </c>
      <c r="N382" s="7">
        <v>261.46372500000001</v>
      </c>
      <c r="O382" s="7">
        <v>286.52159999999998</v>
      </c>
      <c r="P382" s="7">
        <v>178.2859</v>
      </c>
    </row>
    <row r="383" spans="13:16" ht="14.95" x14ac:dyDescent="0.3">
      <c r="M383" s="1" t="s">
        <v>187</v>
      </c>
      <c r="N383" s="7">
        <v>251.79492500000001</v>
      </c>
      <c r="O383" s="7">
        <v>277.9871</v>
      </c>
      <c r="P383" s="7">
        <v>174.08996250000001</v>
      </c>
    </row>
    <row r="384" spans="13:16" ht="14.95" x14ac:dyDescent="0.3">
      <c r="M384" s="1" t="s">
        <v>188</v>
      </c>
      <c r="N384" s="7">
        <v>255.21442500000001</v>
      </c>
      <c r="O384" s="7">
        <v>280.81556</v>
      </c>
      <c r="P384" s="7">
        <v>174.43891249999999</v>
      </c>
    </row>
    <row r="385" spans="13:16" ht="14.95" x14ac:dyDescent="0.3">
      <c r="M385" s="1" t="s">
        <v>189</v>
      </c>
      <c r="N385" s="7">
        <v>253.62222499999999</v>
      </c>
      <c r="O385" s="7">
        <v>278.52186000000012</v>
      </c>
      <c r="P385" s="7">
        <v>172.50693749999999</v>
      </c>
    </row>
    <row r="386" spans="13:16" ht="14.95" x14ac:dyDescent="0.3">
      <c r="M386" s="1" t="s">
        <v>190</v>
      </c>
      <c r="N386" s="7">
        <v>258.37767500000001</v>
      </c>
      <c r="O386" s="7">
        <v>280.74561999999997</v>
      </c>
      <c r="P386" s="7">
        <v>173.36973750000001</v>
      </c>
    </row>
    <row r="387" spans="13:16" ht="14.95" x14ac:dyDescent="0.3">
      <c r="M387" s="1" t="s">
        <v>191</v>
      </c>
      <c r="N387" s="7">
        <v>263.52915000000002</v>
      </c>
      <c r="O387" s="7">
        <v>283.12635999999998</v>
      </c>
      <c r="P387" s="7">
        <v>175.18576250000001</v>
      </c>
    </row>
    <row r="388" spans="13:16" ht="14.95" x14ac:dyDescent="0.3">
      <c r="M388" s="1" t="s">
        <v>192</v>
      </c>
      <c r="N388" s="7">
        <v>262.96985000000001</v>
      </c>
      <c r="O388" s="7">
        <v>280.10748000000001</v>
      </c>
      <c r="P388" s="7">
        <v>175.027175</v>
      </c>
    </row>
    <row r="389" spans="13:16" ht="14.95" x14ac:dyDescent="0.3">
      <c r="M389" s="1" t="s">
        <v>193</v>
      </c>
      <c r="N389" s="7">
        <v>260.96704999999997</v>
      </c>
      <c r="O389" s="7">
        <v>278.84298000000001</v>
      </c>
      <c r="P389" s="7">
        <v>174.05047500000001</v>
      </c>
    </row>
    <row r="390" spans="13:16" ht="14.95" x14ac:dyDescent="0.3">
      <c r="M390" s="1" t="s">
        <v>194</v>
      </c>
      <c r="N390" s="7">
        <v>265.57877500000001</v>
      </c>
      <c r="O390" s="7">
        <v>283.29300000000001</v>
      </c>
      <c r="P390" s="7">
        <v>175.4512</v>
      </c>
    </row>
    <row r="391" spans="13:16" ht="14.95" x14ac:dyDescent="0.3">
      <c r="M391" s="1" t="s">
        <v>195</v>
      </c>
      <c r="N391" s="7">
        <v>259.79377499999998</v>
      </c>
      <c r="O391" s="7">
        <v>282.10397999999998</v>
      </c>
      <c r="P391" s="7">
        <v>174.7120875</v>
      </c>
    </row>
    <row r="392" spans="13:16" ht="14.95" x14ac:dyDescent="0.3">
      <c r="M392" s="1" t="s">
        <v>196</v>
      </c>
      <c r="N392" s="1" t="s">
        <v>0</v>
      </c>
      <c r="O392" s="1" t="s">
        <v>0</v>
      </c>
      <c r="P392" s="1" t="s">
        <v>0</v>
      </c>
    </row>
    <row r="393" spans="13:16" ht="14.95" x14ac:dyDescent="0.3">
      <c r="M393" s="1" t="s">
        <v>197</v>
      </c>
      <c r="N393" s="7">
        <v>263.67775</v>
      </c>
      <c r="O393" s="7">
        <v>281.9452</v>
      </c>
      <c r="P393" s="7">
        <v>176.3338</v>
      </c>
    </row>
    <row r="394" spans="13:16" ht="14.95" x14ac:dyDescent="0.3">
      <c r="M394" s="1" t="s">
        <v>198</v>
      </c>
      <c r="N394" s="7">
        <v>265.82409999999999</v>
      </c>
      <c r="O394" s="7">
        <v>284.39078000000001</v>
      </c>
      <c r="P394" s="7">
        <v>178.471025</v>
      </c>
    </row>
    <row r="395" spans="13:16" ht="14.95" x14ac:dyDescent="0.3">
      <c r="M395" s="1" t="s">
        <v>199</v>
      </c>
      <c r="N395" s="7">
        <v>265.42307499999998</v>
      </c>
      <c r="O395" s="7">
        <v>286.04012</v>
      </c>
      <c r="P395" s="7">
        <v>177.18566250000001</v>
      </c>
    </row>
    <row r="396" spans="13:16" ht="14.95" x14ac:dyDescent="0.3">
      <c r="M396" s="1" t="s">
        <v>200</v>
      </c>
      <c r="N396" s="7">
        <v>266.37880000000001</v>
      </c>
      <c r="O396" s="7">
        <v>285.95312000000001</v>
      </c>
      <c r="P396" s="7">
        <v>177.3067375</v>
      </c>
    </row>
    <row r="397" spans="13:16" ht="14.95" x14ac:dyDescent="0.3">
      <c r="M397" s="1" t="s">
        <v>201</v>
      </c>
      <c r="N397" s="7">
        <v>269.96845000000002</v>
      </c>
      <c r="O397" s="7">
        <v>286.66332</v>
      </c>
      <c r="P397" s="7">
        <v>179.30045000000001</v>
      </c>
    </row>
    <row r="398" spans="13:16" ht="14.95" x14ac:dyDescent="0.3">
      <c r="M398" s="1" t="s">
        <v>202</v>
      </c>
      <c r="N398" s="7">
        <v>266.42930000000001</v>
      </c>
      <c r="O398" s="7">
        <v>285.06313999999998</v>
      </c>
      <c r="P398" s="7">
        <v>177.55255</v>
      </c>
    </row>
    <row r="399" spans="13:16" ht="14.95" x14ac:dyDescent="0.3">
      <c r="M399" s="1" t="s">
        <v>203</v>
      </c>
      <c r="N399" s="7">
        <v>268.16885000000002</v>
      </c>
      <c r="O399" s="7">
        <v>285.90024</v>
      </c>
      <c r="P399" s="7">
        <v>177.26282499999999</v>
      </c>
    </row>
    <row r="400" spans="13:16" ht="14.95" x14ac:dyDescent="0.3">
      <c r="M400" s="1" t="s">
        <v>204</v>
      </c>
      <c r="N400" s="7">
        <v>264.80804999999998</v>
      </c>
      <c r="O400" s="7">
        <v>281.70636000000002</v>
      </c>
      <c r="P400" s="7">
        <v>175.85315</v>
      </c>
    </row>
    <row r="401" spans="13:16" ht="14.95" x14ac:dyDescent="0.3">
      <c r="M401" s="1" t="s">
        <v>205</v>
      </c>
      <c r="N401" s="7">
        <v>262.00349999999997</v>
      </c>
      <c r="O401" s="7">
        <v>280.16906000000012</v>
      </c>
      <c r="P401" s="7">
        <v>174.95361249999999</v>
      </c>
    </row>
    <row r="402" spans="13:16" ht="14.95" x14ac:dyDescent="0.3">
      <c r="M402" s="1" t="s">
        <v>206</v>
      </c>
      <c r="N402" s="7">
        <v>252.36525</v>
      </c>
      <c r="O402" s="7">
        <v>271.13386000000003</v>
      </c>
      <c r="P402" s="7">
        <v>172.0627375</v>
      </c>
    </row>
    <row r="403" spans="13:16" ht="14.95" x14ac:dyDescent="0.3">
      <c r="M403" s="1" t="s">
        <v>207</v>
      </c>
      <c r="N403" s="1" t="s">
        <v>0</v>
      </c>
      <c r="O403" s="1" t="s">
        <v>0</v>
      </c>
      <c r="P403" s="1" t="s">
        <v>0</v>
      </c>
    </row>
    <row r="404" spans="13:16" ht="14.95" x14ac:dyDescent="0.3">
      <c r="M404" s="1" t="s">
        <v>208</v>
      </c>
      <c r="N404" s="7">
        <v>252.35897499999999</v>
      </c>
      <c r="O404" s="7">
        <v>270.25069999999999</v>
      </c>
      <c r="P404" s="7">
        <v>171.07006250000001</v>
      </c>
    </row>
    <row r="405" spans="13:16" ht="14.95" x14ac:dyDescent="0.3">
      <c r="M405" s="1" t="s">
        <v>209</v>
      </c>
      <c r="N405" s="7">
        <v>253.21222499999999</v>
      </c>
      <c r="O405" s="7">
        <v>270.84750000000003</v>
      </c>
      <c r="P405" s="7">
        <v>171.98204999999999</v>
      </c>
    </row>
    <row r="406" spans="13:16" ht="14.95" x14ac:dyDescent="0.3">
      <c r="M406" s="1" t="s">
        <v>210</v>
      </c>
      <c r="N406" s="7">
        <v>256.83847500000002</v>
      </c>
      <c r="O406" s="7">
        <v>274.74385999999998</v>
      </c>
      <c r="P406" s="7">
        <v>172.71190000000001</v>
      </c>
    </row>
    <row r="407" spans="13:16" ht="14.95" x14ac:dyDescent="0.3">
      <c r="M407" s="1" t="s">
        <v>211</v>
      </c>
      <c r="N407" s="7">
        <v>253.78545</v>
      </c>
      <c r="O407" s="7">
        <v>272.57688000000002</v>
      </c>
      <c r="P407" s="7">
        <v>171.11427499999999</v>
      </c>
    </row>
    <row r="408" spans="13:16" ht="14.95" x14ac:dyDescent="0.3">
      <c r="M408" s="1" t="s">
        <v>212</v>
      </c>
      <c r="N408" s="7">
        <v>237.69210000000001</v>
      </c>
      <c r="O408" s="7">
        <v>268.15978000000013</v>
      </c>
      <c r="P408" s="7">
        <v>170.49930000000001</v>
      </c>
    </row>
    <row r="409" spans="13:16" ht="14.95" x14ac:dyDescent="0.3">
      <c r="M409" s="1" t="s">
        <v>213</v>
      </c>
      <c r="N409" s="7">
        <v>249.75472500000001</v>
      </c>
      <c r="O409" s="7">
        <v>269.83393999999998</v>
      </c>
      <c r="P409" s="7">
        <v>169.53377499999999</v>
      </c>
    </row>
    <row r="410" spans="13:16" ht="14.95" x14ac:dyDescent="0.3">
      <c r="M410" s="1" t="s">
        <v>214</v>
      </c>
      <c r="N410" s="7">
        <v>244.91560000000001</v>
      </c>
      <c r="O410" s="7">
        <v>264.40008</v>
      </c>
      <c r="P410" s="7">
        <v>167.2119625</v>
      </c>
    </row>
    <row r="411" spans="13:16" ht="14.95" x14ac:dyDescent="0.3">
      <c r="M411" s="1" t="s">
        <v>215</v>
      </c>
      <c r="N411" s="7">
        <v>248.78389999999999</v>
      </c>
      <c r="O411" s="7">
        <v>269.18425999999999</v>
      </c>
      <c r="P411" s="7">
        <v>168.98536250000001</v>
      </c>
    </row>
    <row r="412" spans="13:16" ht="14.95" x14ac:dyDescent="0.3">
      <c r="M412" s="1" t="s">
        <v>216</v>
      </c>
      <c r="N412" s="7">
        <v>246.10432499999999</v>
      </c>
      <c r="O412" s="7">
        <v>265.84393999999998</v>
      </c>
      <c r="P412" s="7">
        <v>167.6721125</v>
      </c>
    </row>
    <row r="413" spans="13:16" ht="14.95" x14ac:dyDescent="0.3">
      <c r="M413" s="1" t="s">
        <v>217</v>
      </c>
      <c r="N413" s="7">
        <v>249.732325</v>
      </c>
      <c r="O413" s="7">
        <v>269.05684000000002</v>
      </c>
      <c r="P413" s="7">
        <v>168.49766249999999</v>
      </c>
    </row>
    <row r="414" spans="13:16" ht="14.95" x14ac:dyDescent="0.3">
      <c r="M414" s="1" t="s">
        <v>218</v>
      </c>
      <c r="N414" s="7">
        <v>249.91697500000001</v>
      </c>
      <c r="O414" s="7">
        <v>270.11482000000001</v>
      </c>
      <c r="P414" s="7">
        <v>167.41663750000001</v>
      </c>
    </row>
    <row r="415" spans="13:16" ht="14.95" x14ac:dyDescent="0.3">
      <c r="M415" s="1" t="s">
        <v>219</v>
      </c>
      <c r="N415" s="7">
        <v>253.09110000000001</v>
      </c>
      <c r="O415" s="7">
        <v>272.78134</v>
      </c>
      <c r="P415" s="7">
        <v>167.22028750000001</v>
      </c>
    </row>
    <row r="416" spans="13:16" ht="14.95" x14ac:dyDescent="0.3">
      <c r="M416" s="1" t="s">
        <v>220</v>
      </c>
      <c r="N416" s="7">
        <v>245.53977499999999</v>
      </c>
      <c r="O416" s="7">
        <v>268.36392000000001</v>
      </c>
      <c r="P416" s="7">
        <v>166.12088750000001</v>
      </c>
    </row>
    <row r="417" spans="13:16" ht="14.95" x14ac:dyDescent="0.3">
      <c r="M417" s="1" t="s">
        <v>221</v>
      </c>
      <c r="N417" s="7">
        <v>243.67022499999999</v>
      </c>
      <c r="O417" s="7">
        <v>265.82422000000003</v>
      </c>
      <c r="P417" s="7">
        <v>164.3092125</v>
      </c>
    </row>
    <row r="418" spans="13:16" ht="14.95" x14ac:dyDescent="0.3">
      <c r="M418" s="1" t="s">
        <v>222</v>
      </c>
      <c r="N418" s="7">
        <v>244.65260000000001</v>
      </c>
      <c r="O418" s="7">
        <v>267.44889999999998</v>
      </c>
      <c r="P418" s="7">
        <v>164.17750000000001</v>
      </c>
    </row>
    <row r="419" spans="13:16" ht="14.95" x14ac:dyDescent="0.3">
      <c r="M419" s="1" t="s">
        <v>223</v>
      </c>
      <c r="N419" s="7">
        <v>241.42099999999999</v>
      </c>
      <c r="O419" s="7">
        <v>264.83609999999999</v>
      </c>
      <c r="P419" s="7">
        <v>162.8345875</v>
      </c>
    </row>
    <row r="420" spans="13:16" ht="14.95" x14ac:dyDescent="0.3">
      <c r="M420" s="1" t="s">
        <v>224</v>
      </c>
      <c r="N420" s="7">
        <v>248.79605000000001</v>
      </c>
      <c r="O420" s="7">
        <v>269.59769999999997</v>
      </c>
      <c r="P420" s="7">
        <v>164.46292500000001</v>
      </c>
    </row>
    <row r="421" spans="13:16" ht="14.95" x14ac:dyDescent="0.3">
      <c r="M421" s="1" t="s">
        <v>225</v>
      </c>
      <c r="N421" s="7">
        <v>243.07837499999999</v>
      </c>
      <c r="O421" s="7">
        <v>262.22345999999999</v>
      </c>
      <c r="P421" s="7">
        <v>161.42511250000001</v>
      </c>
    </row>
    <row r="422" spans="13:16" ht="14.95" x14ac:dyDescent="0.3">
      <c r="M422" s="1" t="s">
        <v>226</v>
      </c>
      <c r="N422" s="7">
        <v>239.3502</v>
      </c>
      <c r="O422" s="7">
        <v>260.82053999999999</v>
      </c>
      <c r="P422" s="7">
        <v>159.09895</v>
      </c>
    </row>
    <row r="423" spans="13:16" ht="14.95" x14ac:dyDescent="0.3">
      <c r="M423" s="1" t="s">
        <v>227</v>
      </c>
      <c r="N423" s="7">
        <v>257.21447499999999</v>
      </c>
      <c r="O423" s="7">
        <v>278.28809999999999</v>
      </c>
      <c r="P423" s="7">
        <v>169.02857499999999</v>
      </c>
    </row>
    <row r="424" spans="13:16" ht="14.95" x14ac:dyDescent="0.3">
      <c r="M424" s="1" t="s">
        <v>228</v>
      </c>
      <c r="N424" s="7">
        <v>254.35645</v>
      </c>
      <c r="O424" s="7">
        <v>277.44294000000002</v>
      </c>
      <c r="P424" s="7">
        <v>168.91515000000001</v>
      </c>
    </row>
    <row r="425" spans="13:16" ht="14.95" x14ac:dyDescent="0.3">
      <c r="M425" s="1" t="s">
        <v>229</v>
      </c>
      <c r="N425" s="7">
        <v>250.2895</v>
      </c>
      <c r="O425" s="7">
        <v>274.01206000000002</v>
      </c>
      <c r="P425" s="7">
        <v>166.00354999999999</v>
      </c>
    </row>
    <row r="426" spans="13:16" ht="14.95" x14ac:dyDescent="0.3">
      <c r="M426" s="1" t="s">
        <v>230</v>
      </c>
      <c r="N426" s="7">
        <v>251.62927500000001</v>
      </c>
      <c r="O426" s="7">
        <v>271.72949999999997</v>
      </c>
      <c r="P426" s="7">
        <v>166.80973750000001</v>
      </c>
    </row>
    <row r="427" spans="13:16" ht="14.95" x14ac:dyDescent="0.3">
      <c r="M427" s="1" t="s">
        <v>231</v>
      </c>
      <c r="N427" s="7">
        <v>250.171425</v>
      </c>
      <c r="O427" s="7">
        <v>270.10505999999998</v>
      </c>
      <c r="P427" s="7">
        <v>163.4932125</v>
      </c>
    </row>
    <row r="428" spans="13:16" ht="14.95" x14ac:dyDescent="0.3">
      <c r="M428" s="1" t="s">
        <v>232</v>
      </c>
      <c r="N428" s="7">
        <v>240.814525</v>
      </c>
      <c r="O428" s="7">
        <v>263.22850000000011</v>
      </c>
      <c r="P428" s="7">
        <v>163.5184375</v>
      </c>
    </row>
    <row r="429" spans="13:16" ht="14.95" x14ac:dyDescent="0.3">
      <c r="M429" s="1" t="s">
        <v>233</v>
      </c>
      <c r="N429" s="7">
        <v>240.43</v>
      </c>
      <c r="O429" s="7">
        <v>261.48944</v>
      </c>
      <c r="P429" s="7">
        <v>162.90962500000001</v>
      </c>
    </row>
    <row r="430" spans="13:16" ht="14.95" x14ac:dyDescent="0.3">
      <c r="M430" s="1" t="s">
        <v>234</v>
      </c>
      <c r="N430" s="7">
        <v>241.19489999999999</v>
      </c>
      <c r="O430" s="7">
        <v>258.55586</v>
      </c>
      <c r="P430" s="7">
        <v>163.39566249999999</v>
      </c>
    </row>
    <row r="431" spans="13:16" ht="14.95" x14ac:dyDescent="0.3">
      <c r="M431" s="1" t="s">
        <v>235</v>
      </c>
      <c r="N431" s="7">
        <v>240.528325</v>
      </c>
      <c r="O431" s="7">
        <v>259.61342000000002</v>
      </c>
      <c r="P431" s="7">
        <v>164.110625</v>
      </c>
    </row>
    <row r="432" spans="13:16" ht="14.95" x14ac:dyDescent="0.3">
      <c r="M432" s="1" t="s">
        <v>236</v>
      </c>
      <c r="N432" s="7">
        <v>239.97717499999999</v>
      </c>
      <c r="O432" s="7">
        <v>256.38607999999999</v>
      </c>
      <c r="P432" s="7">
        <v>160.14711249999999</v>
      </c>
    </row>
    <row r="433" spans="13:16" ht="14.95" x14ac:dyDescent="0.3">
      <c r="M433" s="1" t="s">
        <v>237</v>
      </c>
      <c r="N433" s="7">
        <v>235.98580000000001</v>
      </c>
      <c r="O433" s="7">
        <v>254.44561999999999</v>
      </c>
      <c r="P433" s="7">
        <v>158.3353625</v>
      </c>
    </row>
    <row r="434" spans="13:16" ht="14.95" x14ac:dyDescent="0.3">
      <c r="M434" s="1" t="s">
        <v>238</v>
      </c>
      <c r="N434" s="7">
        <v>235.638475</v>
      </c>
      <c r="O434" s="7">
        <v>252.16244</v>
      </c>
      <c r="P434" s="7">
        <v>157.35525000000001</v>
      </c>
    </row>
    <row r="435" spans="13:16" ht="14.95" x14ac:dyDescent="0.3">
      <c r="M435" s="1" t="s">
        <v>239</v>
      </c>
      <c r="N435" s="7">
        <v>238.59037499999999</v>
      </c>
      <c r="O435" s="7">
        <v>254.45457999999999</v>
      </c>
      <c r="P435" s="7">
        <v>157.33636250000001</v>
      </c>
    </row>
    <row r="436" spans="13:16" ht="14.95" x14ac:dyDescent="0.3">
      <c r="M436" s="1" t="s">
        <v>240</v>
      </c>
      <c r="N436" s="7">
        <v>239.4228</v>
      </c>
      <c r="O436" s="7">
        <v>257.39418000000012</v>
      </c>
      <c r="P436" s="7">
        <v>157.89941250000001</v>
      </c>
    </row>
    <row r="437" spans="13:16" ht="14.95" x14ac:dyDescent="0.3">
      <c r="M437" s="1" t="s">
        <v>241</v>
      </c>
      <c r="N437" s="7">
        <v>238.95692500000001</v>
      </c>
      <c r="O437" s="7">
        <v>254.60400000000001</v>
      </c>
      <c r="P437" s="7">
        <v>157.1942</v>
      </c>
    </row>
    <row r="438" spans="13:16" ht="14.95" x14ac:dyDescent="0.3">
      <c r="M438" s="1" t="s">
        <v>242</v>
      </c>
      <c r="N438" s="7">
        <v>244.44595000000001</v>
      </c>
      <c r="O438" s="7">
        <v>259.21278000000001</v>
      </c>
      <c r="P438" s="7">
        <v>160.66233750000001</v>
      </c>
    </row>
    <row r="439" spans="13:16" ht="14.95" x14ac:dyDescent="0.3">
      <c r="M439" s="1" t="s">
        <v>243</v>
      </c>
      <c r="N439" s="7">
        <v>241.84087500000001</v>
      </c>
      <c r="O439" s="7">
        <v>256.75054000000011</v>
      </c>
      <c r="P439" s="7">
        <v>157.98927499999999</v>
      </c>
    </row>
    <row r="440" spans="13:16" ht="14.95" x14ac:dyDescent="0.3">
      <c r="M440" s="1" t="s">
        <v>244</v>
      </c>
      <c r="N440" s="7">
        <v>243.827325</v>
      </c>
      <c r="O440" s="7">
        <v>259.05232000000001</v>
      </c>
      <c r="P440" s="7">
        <v>159.25444999999999</v>
      </c>
    </row>
    <row r="441" spans="13:16" ht="14.95" x14ac:dyDescent="0.3">
      <c r="M441" s="1" t="s">
        <v>245</v>
      </c>
      <c r="N441" s="7">
        <v>246.14425</v>
      </c>
      <c r="O441" s="7">
        <v>261.82299999999998</v>
      </c>
      <c r="P441" s="7">
        <v>161.64320000000001</v>
      </c>
    </row>
    <row r="442" spans="13:16" ht="14.95" x14ac:dyDescent="0.3">
      <c r="M442" s="1" t="s">
        <v>246</v>
      </c>
      <c r="N442" s="7">
        <v>243.76609999999999</v>
      </c>
      <c r="O442" s="7">
        <v>261.61867999999998</v>
      </c>
      <c r="P442" s="7">
        <v>161.915525</v>
      </c>
    </row>
    <row r="443" spans="13:16" ht="14.95" x14ac:dyDescent="0.3">
      <c r="M443" s="1" t="s">
        <v>247</v>
      </c>
      <c r="N443" s="7">
        <v>243.76320000000001</v>
      </c>
      <c r="O443" s="7">
        <v>262.30286000000001</v>
      </c>
      <c r="P443" s="7">
        <v>154.11702500000001</v>
      </c>
    </row>
    <row r="444" spans="13:16" ht="14.95" x14ac:dyDescent="0.3">
      <c r="M444" s="1" t="s">
        <v>248</v>
      </c>
      <c r="N444" s="1" t="s">
        <v>0</v>
      </c>
      <c r="O444" s="1" t="s">
        <v>0</v>
      </c>
      <c r="P444" s="1" t="s">
        <v>0</v>
      </c>
    </row>
    <row r="445" spans="13:16" ht="14.95" x14ac:dyDescent="0.3">
      <c r="M445" s="1" t="s">
        <v>249</v>
      </c>
      <c r="N445" s="7">
        <v>243.80827500000001</v>
      </c>
      <c r="O445" s="7">
        <v>261.42986000000002</v>
      </c>
      <c r="P445" s="7">
        <v>153.7294875</v>
      </c>
    </row>
    <row r="446" spans="13:16" ht="14.95" x14ac:dyDescent="0.3">
      <c r="M446" s="1" t="s">
        <v>250</v>
      </c>
      <c r="N446" s="7">
        <v>245.6514</v>
      </c>
      <c r="O446" s="7">
        <v>262.55419999999998</v>
      </c>
      <c r="P446" s="7">
        <v>155.13852499999999</v>
      </c>
    </row>
    <row r="447" spans="13:16" ht="14.95" x14ac:dyDescent="0.3">
      <c r="M447" s="1" t="s">
        <v>251</v>
      </c>
      <c r="N447" s="7">
        <v>248.133025</v>
      </c>
      <c r="O447" s="7">
        <v>265.20035999999999</v>
      </c>
      <c r="P447" s="7">
        <v>155.87587500000001</v>
      </c>
    </row>
    <row r="448" spans="13:16" ht="14.95" x14ac:dyDescent="0.3">
      <c r="M448" s="1" t="s">
        <v>252</v>
      </c>
      <c r="N448" s="7">
        <v>248.82897500000001</v>
      </c>
      <c r="O448" s="7">
        <v>266.02800000000002</v>
      </c>
      <c r="P448" s="7">
        <v>156.71055000000001</v>
      </c>
    </row>
    <row r="449" spans="13:16" ht="14.95" x14ac:dyDescent="0.3">
      <c r="M449" s="1" t="s">
        <v>253</v>
      </c>
      <c r="N449" s="7">
        <v>250.61282499999999</v>
      </c>
      <c r="O449" s="7">
        <v>266.52118000000002</v>
      </c>
      <c r="P449" s="7">
        <v>156.56180000000001</v>
      </c>
    </row>
    <row r="450" spans="13:16" ht="14.95" x14ac:dyDescent="0.3">
      <c r="M450" s="1" t="s">
        <v>254</v>
      </c>
      <c r="N450" s="7">
        <v>245.99382499999999</v>
      </c>
      <c r="O450" s="7">
        <v>264.24104</v>
      </c>
      <c r="P450" s="7">
        <v>155.42015000000001</v>
      </c>
    </row>
    <row r="451" spans="13:16" ht="14.95" x14ac:dyDescent="0.3">
      <c r="M451" s="1" t="s">
        <v>255</v>
      </c>
      <c r="N451" s="7">
        <v>247.41895</v>
      </c>
      <c r="O451" s="7">
        <v>263.09003999999999</v>
      </c>
      <c r="P451" s="7">
        <v>155.87491249999999</v>
      </c>
    </row>
    <row r="452" spans="13:16" ht="14.95" x14ac:dyDescent="0.3">
      <c r="M452" s="1" t="s">
        <v>256</v>
      </c>
      <c r="N452" s="7">
        <v>242.0729</v>
      </c>
      <c r="O452" s="7">
        <v>260.23511999999999</v>
      </c>
      <c r="P452" s="7">
        <v>154.9555</v>
      </c>
    </row>
    <row r="453" spans="13:16" ht="14.95" x14ac:dyDescent="0.3">
      <c r="M453" s="1" t="s">
        <v>257</v>
      </c>
      <c r="N453" s="7">
        <v>239.088075</v>
      </c>
      <c r="O453" s="7">
        <v>257.32706000000002</v>
      </c>
      <c r="P453" s="7">
        <v>152.49101250000001</v>
      </c>
    </row>
    <row r="454" spans="13:16" ht="14.95" x14ac:dyDescent="0.3">
      <c r="M454" s="1" t="s">
        <v>258</v>
      </c>
      <c r="N454" s="7">
        <v>241.586375</v>
      </c>
      <c r="O454" s="7">
        <v>257.96391999999997</v>
      </c>
      <c r="P454" s="7">
        <v>153.31008750000001</v>
      </c>
    </row>
    <row r="455" spans="13:16" ht="14.95" x14ac:dyDescent="0.3">
      <c r="M455" s="1" t="s">
        <v>259</v>
      </c>
      <c r="N455" s="7">
        <v>243.39082500000001</v>
      </c>
      <c r="O455" s="7">
        <v>257.41937999999999</v>
      </c>
      <c r="P455" s="7">
        <v>153.360625</v>
      </c>
    </row>
    <row r="456" spans="13:16" ht="14.95" x14ac:dyDescent="0.3">
      <c r="M456" s="1" t="s">
        <v>260</v>
      </c>
      <c r="N456" s="7">
        <v>237.220675</v>
      </c>
      <c r="O456" s="7">
        <v>252.95563999999999</v>
      </c>
      <c r="P456" s="7">
        <v>151.0579625</v>
      </c>
    </row>
    <row r="457" spans="13:16" ht="14.95" x14ac:dyDescent="0.3">
      <c r="M457" s="1" t="s">
        <v>261</v>
      </c>
      <c r="N457" s="7">
        <v>235.04637500000001</v>
      </c>
      <c r="O457" s="7">
        <v>246.58341999999999</v>
      </c>
      <c r="P457" s="7">
        <v>149.71677500000001</v>
      </c>
    </row>
    <row r="458" spans="13:16" ht="14.95" x14ac:dyDescent="0.3">
      <c r="M458" s="1" t="s">
        <v>262</v>
      </c>
      <c r="N458" s="7">
        <v>233.586275</v>
      </c>
      <c r="O458" s="7">
        <v>248.60986</v>
      </c>
      <c r="P458" s="7">
        <v>149.62541250000001</v>
      </c>
    </row>
    <row r="459" spans="13:16" ht="14.95" x14ac:dyDescent="0.3">
      <c r="M459" s="1" t="s">
        <v>263</v>
      </c>
      <c r="N459" s="7">
        <v>232.33657500000001</v>
      </c>
      <c r="O459" s="7">
        <v>246.48223999999999</v>
      </c>
      <c r="P459" s="7">
        <v>149.53357500000001</v>
      </c>
    </row>
    <row r="460" spans="13:16" ht="14.95" x14ac:dyDescent="0.3">
      <c r="M460" s="1" t="s">
        <v>264</v>
      </c>
      <c r="N460" s="7">
        <v>236.02430000000001</v>
      </c>
      <c r="O460" s="7">
        <v>249.42642000000001</v>
      </c>
      <c r="P460" s="7">
        <v>149.61435</v>
      </c>
    </row>
    <row r="461" spans="13:16" ht="14.95" x14ac:dyDescent="0.3">
      <c r="M461" s="1" t="s">
        <v>265</v>
      </c>
      <c r="N461" s="7">
        <v>233.9554</v>
      </c>
      <c r="O461" s="7">
        <v>247.5436</v>
      </c>
      <c r="P461" s="7">
        <v>149.48699999999999</v>
      </c>
    </row>
    <row r="462" spans="13:16" ht="14.95" x14ac:dyDescent="0.3">
      <c r="M462" s="1" t="s">
        <v>266</v>
      </c>
      <c r="N462" s="7">
        <v>232.3528</v>
      </c>
      <c r="O462" s="7">
        <v>247.59477999999999</v>
      </c>
      <c r="P462" s="7">
        <v>148.12520000000001</v>
      </c>
    </row>
    <row r="463" spans="13:16" ht="14.95" x14ac:dyDescent="0.3">
      <c r="M463" s="1" t="s">
        <v>267</v>
      </c>
      <c r="N463" s="7">
        <v>230.806175</v>
      </c>
      <c r="O463" s="7">
        <v>248.10606000000001</v>
      </c>
      <c r="P463" s="7">
        <v>148.83070000000001</v>
      </c>
    </row>
    <row r="464" spans="13:16" ht="14.95" x14ac:dyDescent="0.3">
      <c r="M464" s="1" t="s">
        <v>268</v>
      </c>
      <c r="N464" s="7">
        <v>231.42137500000001</v>
      </c>
      <c r="O464" s="7">
        <v>253.84126000000001</v>
      </c>
      <c r="P464" s="7">
        <v>148.96543750000001</v>
      </c>
    </row>
    <row r="465" spans="13:16" ht="14.95" x14ac:dyDescent="0.3">
      <c r="M465" s="1" t="s">
        <v>269</v>
      </c>
      <c r="N465" s="7">
        <v>234.64230000000001</v>
      </c>
      <c r="O465" s="7">
        <v>250.30044000000001</v>
      </c>
      <c r="P465" s="7">
        <v>147.32028750000001</v>
      </c>
    </row>
    <row r="466" spans="13:16" ht="14.95" x14ac:dyDescent="0.3">
      <c r="M466" s="1" t="s">
        <v>270</v>
      </c>
      <c r="N466" s="7">
        <v>237.75919999999999</v>
      </c>
      <c r="O466" s="7">
        <v>253.94981999999999</v>
      </c>
      <c r="P466" s="7">
        <v>151.77538749999999</v>
      </c>
    </row>
    <row r="467" spans="13:16" ht="14.95" x14ac:dyDescent="0.3">
      <c r="M467" s="1" t="s">
        <v>271</v>
      </c>
      <c r="N467" s="7">
        <v>237.5813</v>
      </c>
      <c r="O467" s="7">
        <v>254.97852</v>
      </c>
      <c r="P467" s="7">
        <v>148.77781250000001</v>
      </c>
    </row>
    <row r="468" spans="13:16" ht="14.95" x14ac:dyDescent="0.3">
      <c r="M468" s="1" t="s">
        <v>272</v>
      </c>
      <c r="N468" s="7">
        <v>234.61134999999999</v>
      </c>
      <c r="O468" s="7">
        <v>250.96296000000001</v>
      </c>
      <c r="P468" s="7">
        <v>146.99001250000001</v>
      </c>
    </row>
    <row r="469" spans="13:16" ht="14.95" x14ac:dyDescent="0.3">
      <c r="M469" s="1" t="s">
        <v>273</v>
      </c>
      <c r="N469" s="7">
        <v>233.84254999999999</v>
      </c>
      <c r="O469" s="7">
        <v>248.53916000000001</v>
      </c>
      <c r="P469" s="7">
        <v>146.79976250000001</v>
      </c>
    </row>
    <row r="470" spans="13:16" ht="14.95" x14ac:dyDescent="0.3">
      <c r="M470" s="1" t="s">
        <v>274</v>
      </c>
      <c r="N470" s="7">
        <v>238.204375</v>
      </c>
      <c r="O470" s="7">
        <v>252.14882</v>
      </c>
      <c r="P470" s="7">
        <v>147.31880000000001</v>
      </c>
    </row>
    <row r="471" spans="13:16" ht="14.95" x14ac:dyDescent="0.3">
      <c r="M471" s="1" t="s">
        <v>275</v>
      </c>
      <c r="N471" s="7">
        <v>236.58512500000001</v>
      </c>
      <c r="O471" s="7">
        <v>253.27253999999999</v>
      </c>
      <c r="P471" s="7">
        <v>146.8002625</v>
      </c>
    </row>
    <row r="472" spans="13:16" ht="14.95" x14ac:dyDescent="0.3">
      <c r="M472" s="1" t="s">
        <v>276</v>
      </c>
      <c r="N472" s="7">
        <v>237.73282499999999</v>
      </c>
      <c r="O472" s="7">
        <v>258.24889999999999</v>
      </c>
      <c r="P472" s="7">
        <v>144.88782499999999</v>
      </c>
    </row>
    <row r="473" spans="13:16" ht="14.95" x14ac:dyDescent="0.3">
      <c r="M473" s="1" t="s">
        <v>277</v>
      </c>
      <c r="N473" s="7">
        <v>246.30199999999999</v>
      </c>
      <c r="O473" s="7">
        <v>272.34429999999998</v>
      </c>
      <c r="P473" s="7">
        <v>150.09710000000001</v>
      </c>
    </row>
    <row r="474" spans="13:16" ht="14.95" x14ac:dyDescent="0.3">
      <c r="M474" s="1" t="s">
        <v>278</v>
      </c>
      <c r="N474" s="1" t="s">
        <v>0</v>
      </c>
      <c r="O474" s="1" t="s">
        <v>0</v>
      </c>
      <c r="P474" s="1" t="s">
        <v>0</v>
      </c>
    </row>
    <row r="475" spans="13:16" ht="14.95" x14ac:dyDescent="0.3">
      <c r="M475" s="1" t="s">
        <v>279</v>
      </c>
      <c r="N475" s="7">
        <v>252.555575</v>
      </c>
      <c r="O475" s="7">
        <v>276.13821999999999</v>
      </c>
      <c r="P475" s="7">
        <v>154.94935000000001</v>
      </c>
    </row>
    <row r="476" spans="13:16" ht="14.95" x14ac:dyDescent="0.3">
      <c r="M476" s="1" t="s">
        <v>280</v>
      </c>
      <c r="N476" s="7">
        <v>248.59875</v>
      </c>
      <c r="O476" s="7">
        <v>270.59352000000001</v>
      </c>
      <c r="P476" s="7">
        <v>152.97662500000001</v>
      </c>
    </row>
    <row r="477" spans="13:16" ht="14.95" x14ac:dyDescent="0.3">
      <c r="M477" s="1" t="s">
        <v>281</v>
      </c>
      <c r="N477" s="7">
        <v>255.33327499999999</v>
      </c>
      <c r="O477" s="7">
        <v>274.54966000000002</v>
      </c>
      <c r="P477" s="7">
        <v>154.5596625</v>
      </c>
    </row>
    <row r="478" spans="13:16" ht="14.95" x14ac:dyDescent="0.3">
      <c r="M478" s="1" t="s">
        <v>282</v>
      </c>
      <c r="N478" s="7">
        <v>251.08244999999999</v>
      </c>
      <c r="O478" s="7">
        <v>271.90010000000001</v>
      </c>
      <c r="P478" s="7">
        <v>154.67435</v>
      </c>
    </row>
    <row r="479" spans="13:16" ht="14.95" x14ac:dyDescent="0.3">
      <c r="M479" s="1" t="s">
        <v>283</v>
      </c>
      <c r="N479" s="7">
        <v>251.48525000000001</v>
      </c>
      <c r="O479" s="7">
        <v>272.57693999999998</v>
      </c>
      <c r="P479" s="7">
        <v>154.79797500000001</v>
      </c>
    </row>
    <row r="480" spans="13:16" ht="14.95" x14ac:dyDescent="0.3">
      <c r="M480" s="1" t="s">
        <v>284</v>
      </c>
      <c r="N480" s="7">
        <v>251.42984999999999</v>
      </c>
      <c r="O480" s="7">
        <v>272.55851999999999</v>
      </c>
      <c r="P480" s="7">
        <v>153.9947875</v>
      </c>
    </row>
    <row r="481" spans="13:16" ht="14.95" x14ac:dyDescent="0.3">
      <c r="M481" s="1" t="s">
        <v>285</v>
      </c>
      <c r="N481" s="7">
        <v>252.14237499999999</v>
      </c>
      <c r="O481" s="7">
        <v>274.43869999999998</v>
      </c>
      <c r="P481" s="7">
        <v>153.2745625</v>
      </c>
    </row>
    <row r="482" spans="13:16" ht="14.95" x14ac:dyDescent="0.3">
      <c r="M482" s="1" t="s">
        <v>286</v>
      </c>
      <c r="N482" s="7">
        <v>245.959475</v>
      </c>
      <c r="O482" s="7">
        <v>271.26519999999999</v>
      </c>
      <c r="P482" s="7">
        <v>152.15355</v>
      </c>
    </row>
    <row r="483" spans="13:16" ht="14.95" x14ac:dyDescent="0.3">
      <c r="M483" s="1" t="s">
        <v>287</v>
      </c>
      <c r="N483" s="7">
        <v>245.80735000000001</v>
      </c>
      <c r="O483" s="7">
        <v>268.95127999999988</v>
      </c>
      <c r="P483" s="7">
        <v>152.86667499999999</v>
      </c>
    </row>
    <row r="484" spans="13:16" ht="14.95" x14ac:dyDescent="0.3">
      <c r="M484" s="1" t="s">
        <v>288</v>
      </c>
      <c r="N484" s="7">
        <v>245.19772499999999</v>
      </c>
      <c r="O484" s="7">
        <v>265.88817999999998</v>
      </c>
      <c r="P484" s="7">
        <v>151.69130000000001</v>
      </c>
    </row>
    <row r="485" spans="13:16" ht="14.95" x14ac:dyDescent="0.3">
      <c r="M485" s="1" t="s">
        <v>289</v>
      </c>
      <c r="N485" s="7">
        <v>246.481075</v>
      </c>
      <c r="O485" s="7">
        <v>265.76848000000012</v>
      </c>
      <c r="P485" s="7">
        <v>151.3392375</v>
      </c>
    </row>
    <row r="486" spans="13:16" ht="14.95" x14ac:dyDescent="0.3">
      <c r="M486" s="1" t="s">
        <v>290</v>
      </c>
      <c r="N486" s="7">
        <v>235.30607499999999</v>
      </c>
      <c r="O486" s="7">
        <v>256.39442000000003</v>
      </c>
      <c r="P486" s="7">
        <v>147.232325</v>
      </c>
    </row>
    <row r="487" spans="13:16" ht="14.95" x14ac:dyDescent="0.3">
      <c r="M487" s="1" t="s">
        <v>291</v>
      </c>
      <c r="N487" s="7">
        <v>238.11557500000001</v>
      </c>
      <c r="O487" s="7">
        <v>258.36689999999999</v>
      </c>
      <c r="P487" s="7">
        <v>149.2228125</v>
      </c>
    </row>
    <row r="488" spans="13:16" ht="14.95" x14ac:dyDescent="0.3">
      <c r="M488" s="1" t="s">
        <v>292</v>
      </c>
      <c r="N488" s="7">
        <v>232.46427499999999</v>
      </c>
      <c r="O488" s="7">
        <v>260.40156000000002</v>
      </c>
      <c r="P488" s="7">
        <v>147.26320000000001</v>
      </c>
    </row>
    <row r="489" spans="13:16" ht="14.95" x14ac:dyDescent="0.3">
      <c r="M489" s="1" t="s">
        <v>293</v>
      </c>
      <c r="N489" s="7">
        <v>233.53247500000001</v>
      </c>
      <c r="O489" s="7">
        <v>260.59237999999999</v>
      </c>
      <c r="P489" s="7">
        <v>147.95332500000001</v>
      </c>
    </row>
    <row r="490" spans="13:16" ht="14.95" x14ac:dyDescent="0.3">
      <c r="M490" s="1" t="s">
        <v>294</v>
      </c>
      <c r="N490" s="7">
        <v>236.50205</v>
      </c>
      <c r="O490" s="7">
        <v>264.42995999999999</v>
      </c>
      <c r="P490" s="7">
        <v>149.58712499999999</v>
      </c>
    </row>
    <row r="491" spans="13:16" ht="14.95" x14ac:dyDescent="0.3">
      <c r="M491" s="1" t="s">
        <v>295</v>
      </c>
      <c r="N491" s="7">
        <v>229.325525</v>
      </c>
      <c r="O491" s="7">
        <v>261.43704000000002</v>
      </c>
      <c r="P491" s="7">
        <v>146.86116250000001</v>
      </c>
    </row>
    <row r="492" spans="13:16" ht="14.95" x14ac:dyDescent="0.3">
      <c r="M492" s="1" t="s">
        <v>296</v>
      </c>
      <c r="N492" s="7">
        <v>234.42495</v>
      </c>
      <c r="O492" s="7">
        <v>267.60957999999999</v>
      </c>
      <c r="P492" s="7">
        <v>149.7578</v>
      </c>
    </row>
    <row r="493" spans="13:16" ht="14.95" x14ac:dyDescent="0.3">
      <c r="M493" s="1" t="s">
        <v>297</v>
      </c>
      <c r="N493" s="7">
        <v>236.39387500000001</v>
      </c>
      <c r="O493" s="7">
        <v>266.73282</v>
      </c>
      <c r="P493" s="7">
        <v>149.74879999999999</v>
      </c>
    </row>
    <row r="494" spans="13:16" ht="14.95" x14ac:dyDescent="0.3">
      <c r="M494" s="1" t="s">
        <v>298</v>
      </c>
      <c r="N494" s="7">
        <v>232.55267499999999</v>
      </c>
      <c r="O494" s="7">
        <v>265.84487999999999</v>
      </c>
      <c r="P494" s="7">
        <v>148.64805000000001</v>
      </c>
    </row>
    <row r="495" spans="13:16" ht="14.95" x14ac:dyDescent="0.3">
      <c r="M495" s="1" t="s">
        <v>299</v>
      </c>
      <c r="N495" s="1" t="s">
        <v>0</v>
      </c>
      <c r="O495" s="1" t="s">
        <v>0</v>
      </c>
      <c r="P495" s="1" t="s">
        <v>0</v>
      </c>
    </row>
    <row r="496" spans="13:16" ht="14.95" x14ac:dyDescent="0.3">
      <c r="M496" s="1" t="s">
        <v>300</v>
      </c>
      <c r="N496" s="7">
        <v>236.71787499999999</v>
      </c>
      <c r="O496" s="7">
        <v>267.93239999999997</v>
      </c>
      <c r="P496" s="7">
        <v>148.92535000000001</v>
      </c>
    </row>
    <row r="497" spans="13:16" ht="14.95" x14ac:dyDescent="0.3">
      <c r="M497" s="1" t="s">
        <v>301</v>
      </c>
      <c r="N497" s="7">
        <v>234.1628</v>
      </c>
      <c r="O497" s="7">
        <v>265.16226</v>
      </c>
      <c r="P497" s="7">
        <v>148.0872875</v>
      </c>
    </row>
    <row r="498" spans="13:16" ht="14.95" x14ac:dyDescent="0.3">
      <c r="M498" s="1" t="s">
        <v>302</v>
      </c>
      <c r="N498" s="7">
        <v>232.75219999999999</v>
      </c>
      <c r="O498" s="7">
        <v>265.21839999999997</v>
      </c>
      <c r="P498" s="7">
        <v>148.3230375</v>
      </c>
    </row>
    <row r="499" spans="13:16" ht="14.95" x14ac:dyDescent="0.3">
      <c r="M499" s="1" t="s">
        <v>303</v>
      </c>
      <c r="N499" s="7">
        <v>234.748625</v>
      </c>
      <c r="O499" s="7">
        <v>265.91645999999997</v>
      </c>
      <c r="P499" s="7">
        <v>149.325625</v>
      </c>
    </row>
    <row r="500" spans="13:16" ht="14.95" x14ac:dyDescent="0.3">
      <c r="M500" s="1" t="s">
        <v>304</v>
      </c>
      <c r="N500" s="7">
        <v>237.15190000000001</v>
      </c>
      <c r="O500" s="7">
        <v>269.12434000000002</v>
      </c>
      <c r="P500" s="7">
        <v>151.77066249999999</v>
      </c>
    </row>
    <row r="501" spans="13:16" ht="14.95" x14ac:dyDescent="0.3">
      <c r="M501" s="1" t="s">
        <v>305</v>
      </c>
      <c r="N501" s="7">
        <v>237.1198</v>
      </c>
      <c r="O501" s="7">
        <v>268.44866000000002</v>
      </c>
      <c r="P501" s="7">
        <v>151.43938750000001</v>
      </c>
    </row>
    <row r="502" spans="13:16" ht="14.95" x14ac:dyDescent="0.3">
      <c r="M502" s="1" t="s">
        <v>306</v>
      </c>
      <c r="N502" s="7">
        <v>240.85357500000001</v>
      </c>
      <c r="O502" s="7">
        <v>271.79199999999997</v>
      </c>
      <c r="P502" s="7">
        <v>153.24813750000001</v>
      </c>
    </row>
    <row r="503" spans="13:16" ht="14.95" x14ac:dyDescent="0.3">
      <c r="M503" s="1" t="s">
        <v>307</v>
      </c>
      <c r="N503" s="7">
        <v>244.72052500000001</v>
      </c>
      <c r="O503" s="7">
        <v>275.13038</v>
      </c>
      <c r="P503" s="7">
        <v>155.51681249999999</v>
      </c>
    </row>
    <row r="504" spans="13:16" ht="14.95" x14ac:dyDescent="0.3">
      <c r="M504" s="1" t="s">
        <v>308</v>
      </c>
      <c r="N504" s="7">
        <v>244.02795</v>
      </c>
      <c r="O504" s="7">
        <v>276.46177999999998</v>
      </c>
      <c r="P504" s="7">
        <v>155.63495</v>
      </c>
    </row>
    <row r="505" spans="13:16" ht="14.95" x14ac:dyDescent="0.3">
      <c r="M505" s="1" t="s">
        <v>309</v>
      </c>
      <c r="N505" s="7">
        <v>245.63525000000001</v>
      </c>
      <c r="O505" s="7">
        <v>277.81634000000003</v>
      </c>
      <c r="P505" s="7">
        <v>157.28528750000001</v>
      </c>
    </row>
    <row r="506" spans="13:16" ht="14.95" x14ac:dyDescent="0.3">
      <c r="M506" s="1" t="s">
        <v>310</v>
      </c>
      <c r="N506" s="7">
        <v>243.80677499999999</v>
      </c>
      <c r="O506" s="7">
        <v>278.52156000000002</v>
      </c>
      <c r="P506" s="7">
        <v>157.10921250000001</v>
      </c>
    </row>
    <row r="507" spans="13:16" ht="14.95" x14ac:dyDescent="0.3">
      <c r="M507" s="1" t="s">
        <v>311</v>
      </c>
      <c r="N507" s="1" t="s">
        <v>0</v>
      </c>
      <c r="O507" s="1" t="s">
        <v>0</v>
      </c>
      <c r="P507" s="1" t="s">
        <v>0</v>
      </c>
    </row>
    <row r="508" spans="13:16" ht="14.95" x14ac:dyDescent="0.3">
      <c r="M508" s="1" t="s">
        <v>312</v>
      </c>
      <c r="N508" s="7">
        <v>243.03642500000001</v>
      </c>
      <c r="O508" s="7">
        <v>269.66638</v>
      </c>
      <c r="P508" s="7">
        <v>157.1007625</v>
      </c>
    </row>
  </sheetData>
  <mergeCells count="14">
    <mergeCell ref="A1:U1"/>
    <mergeCell ref="A3:U3"/>
    <mergeCell ref="N6:P6"/>
    <mergeCell ref="N9:P9"/>
    <mergeCell ref="N7:P7"/>
    <mergeCell ref="D7:E7"/>
    <mergeCell ref="J6:K6"/>
    <mergeCell ref="J7:K7"/>
    <mergeCell ref="J9:K9"/>
    <mergeCell ref="B11:B15"/>
    <mergeCell ref="B10:C10"/>
    <mergeCell ref="F7:G7"/>
    <mergeCell ref="D6:G6"/>
    <mergeCell ref="D9:G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313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4" width="13.875" customWidth="1"/>
    <col min="5" max="5" width="10.75" customWidth="1"/>
    <col min="6" max="6" width="12.75" customWidth="1"/>
    <col min="7" max="100" width="10.75" customWidth="1"/>
  </cols>
  <sheetData>
    <row r="1" spans="1:18" ht="23.95" customHeight="1" x14ac:dyDescent="0.5">
      <c r="A1" s="24" t="s">
        <v>894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3">
      <c r="A2" s="25" t="s">
        <v>0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3">
      <c r="A3" s="25" t="s">
        <v>895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5.5" customHeight="1" x14ac:dyDescent="0.3">
      <c r="B6" s="1" t="s">
        <v>0</v>
      </c>
      <c r="C6" s="23" t="s">
        <v>896</v>
      </c>
      <c r="D6" s="23"/>
      <c r="F6" s="2" t="s">
        <v>0</v>
      </c>
      <c r="G6" s="19" t="s">
        <v>2699</v>
      </c>
      <c r="H6" s="19"/>
      <c r="I6" s="19"/>
      <c r="K6" s="1" t="s">
        <v>0</v>
      </c>
      <c r="L6" s="23" t="s">
        <v>2698</v>
      </c>
      <c r="M6" s="23"/>
      <c r="N6" s="23"/>
      <c r="O6" s="23"/>
    </row>
    <row r="7" spans="1:18" ht="36" customHeight="1" x14ac:dyDescent="0.3">
      <c r="B7" s="1" t="s">
        <v>0</v>
      </c>
      <c r="C7" s="18" t="s">
        <v>897</v>
      </c>
      <c r="D7" s="18"/>
      <c r="F7" s="2" t="s">
        <v>0</v>
      </c>
      <c r="G7" s="21" t="s">
        <v>900</v>
      </c>
      <c r="H7" s="21"/>
      <c r="I7" s="21"/>
      <c r="K7" s="1" t="s">
        <v>0</v>
      </c>
      <c r="L7" s="18" t="s">
        <v>2700</v>
      </c>
      <c r="M7" s="18"/>
      <c r="N7" s="18"/>
      <c r="O7" s="18"/>
    </row>
    <row r="8" spans="1:18" ht="44.85" x14ac:dyDescent="0.3">
      <c r="B8" s="1" t="s">
        <v>0</v>
      </c>
      <c r="C8" s="3" t="s">
        <v>898</v>
      </c>
      <c r="D8" s="3" t="s">
        <v>899</v>
      </c>
      <c r="F8" s="2" t="s">
        <v>0</v>
      </c>
      <c r="G8" s="4" t="s">
        <v>901</v>
      </c>
      <c r="H8" s="4" t="s">
        <v>902</v>
      </c>
      <c r="I8" s="4" t="s">
        <v>903</v>
      </c>
      <c r="K8" s="1" t="s">
        <v>0</v>
      </c>
      <c r="L8" s="3" t="s">
        <v>905</v>
      </c>
      <c r="M8" s="3" t="s">
        <v>906</v>
      </c>
      <c r="N8" s="3" t="s">
        <v>907</v>
      </c>
      <c r="O8" s="3" t="s">
        <v>908</v>
      </c>
    </row>
    <row r="9" spans="1:18" ht="14.95" x14ac:dyDescent="0.3">
      <c r="B9" s="1" t="s">
        <v>0</v>
      </c>
      <c r="C9" s="17" t="s">
        <v>893</v>
      </c>
      <c r="D9" s="17"/>
      <c r="F9" s="2" t="s">
        <v>0</v>
      </c>
      <c r="G9" s="22" t="s">
        <v>904</v>
      </c>
      <c r="H9" s="22"/>
      <c r="I9" s="22"/>
      <c r="K9" s="1" t="s">
        <v>0</v>
      </c>
      <c r="L9" s="17" t="s">
        <v>909</v>
      </c>
      <c r="M9" s="17"/>
      <c r="N9" s="17"/>
      <c r="O9" s="17"/>
    </row>
    <row r="10" spans="1:18" ht="14.95" x14ac:dyDescent="0.3">
      <c r="B10" s="1" t="s">
        <v>859</v>
      </c>
      <c r="C10" s="7">
        <v>355.19607451196032</v>
      </c>
      <c r="D10" s="7">
        <v>403.01352140537938</v>
      </c>
      <c r="F10" s="2" t="s">
        <v>9</v>
      </c>
      <c r="G10" s="8">
        <v>103.0620156049698</v>
      </c>
      <c r="H10" s="8">
        <v>103.0230788300302</v>
      </c>
      <c r="I10" s="8">
        <v>98.708411439536931</v>
      </c>
      <c r="K10" s="1" t="s">
        <v>910</v>
      </c>
      <c r="L10" s="7">
        <v>1795.107316398</v>
      </c>
      <c r="M10" s="7">
        <v>1552.0050000000001</v>
      </c>
      <c r="N10" s="7">
        <v>396.53625999999991</v>
      </c>
      <c r="O10" s="7">
        <v>151.149</v>
      </c>
    </row>
    <row r="11" spans="1:18" ht="14.95" x14ac:dyDescent="0.3">
      <c r="B11" s="1" t="s">
        <v>13</v>
      </c>
      <c r="C11" s="7">
        <v>347.25184954730872</v>
      </c>
      <c r="D11" s="7">
        <v>398.3239541408426</v>
      </c>
      <c r="F11" s="2" t="s">
        <v>10</v>
      </c>
      <c r="G11" s="8">
        <v>103.4458551058912</v>
      </c>
      <c r="H11" s="8">
        <v>102.992098194769</v>
      </c>
      <c r="I11" s="8">
        <v>98.682593204791758</v>
      </c>
      <c r="K11" s="1" t="s">
        <v>911</v>
      </c>
      <c r="L11" s="7">
        <v>1748.6287603979999</v>
      </c>
      <c r="M11" s="7">
        <v>1602.4880000000001</v>
      </c>
      <c r="N11" s="1" t="s">
        <v>0</v>
      </c>
      <c r="O11" s="7">
        <v>145.32599999999999</v>
      </c>
    </row>
    <row r="12" spans="1:18" ht="14.95" x14ac:dyDescent="0.3">
      <c r="B12" s="1" t="s">
        <v>18</v>
      </c>
      <c r="C12" s="7">
        <v>347.10961119825078</v>
      </c>
      <c r="D12" s="7">
        <v>396.17966976907121</v>
      </c>
      <c r="F12" s="2" t="s">
        <v>11</v>
      </c>
      <c r="G12" s="8">
        <v>103.92597290493779</v>
      </c>
      <c r="H12" s="8">
        <v>102.78034804804641</v>
      </c>
      <c r="I12" s="8">
        <v>98.608874606412485</v>
      </c>
      <c r="K12" s="1" t="s">
        <v>912</v>
      </c>
      <c r="L12" s="7">
        <v>1715.70020236</v>
      </c>
      <c r="M12" s="7">
        <v>1690.6869999999999</v>
      </c>
      <c r="N12" s="1" t="s">
        <v>0</v>
      </c>
      <c r="O12" s="7">
        <v>151.667</v>
      </c>
    </row>
    <row r="13" spans="1:18" ht="14.95" x14ac:dyDescent="0.3">
      <c r="B13" s="1" t="s">
        <v>23</v>
      </c>
      <c r="C13" s="7">
        <v>346.70843542173128</v>
      </c>
      <c r="D13" s="7">
        <v>397.81979281810902</v>
      </c>
      <c r="F13" s="2" t="s">
        <v>12</v>
      </c>
      <c r="G13" s="8">
        <v>103.7615603994786</v>
      </c>
      <c r="H13" s="8">
        <v>102.30123637176921</v>
      </c>
      <c r="I13" s="8">
        <v>98.853453177713007</v>
      </c>
      <c r="K13" s="1" t="s">
        <v>913</v>
      </c>
      <c r="L13" s="7">
        <v>1705.269843797</v>
      </c>
      <c r="M13" s="7">
        <v>1548.816</v>
      </c>
      <c r="N13" s="7">
        <v>390.27166</v>
      </c>
      <c r="O13" s="7">
        <v>144.17699999999999</v>
      </c>
    </row>
    <row r="14" spans="1:18" ht="14.95" x14ac:dyDescent="0.3">
      <c r="B14" s="1" t="s">
        <v>28</v>
      </c>
      <c r="C14" s="7">
        <v>349.69984688011073</v>
      </c>
      <c r="D14" s="7">
        <v>400.37333021174169</v>
      </c>
      <c r="F14" s="2" t="s">
        <v>13</v>
      </c>
      <c r="G14" s="8">
        <v>103.2159193284043</v>
      </c>
      <c r="H14" s="8">
        <v>101.6060226652866</v>
      </c>
      <c r="I14" s="8">
        <v>98.849387931835551</v>
      </c>
      <c r="K14" s="1" t="s">
        <v>914</v>
      </c>
      <c r="L14" s="7">
        <v>1652.465830228</v>
      </c>
      <c r="M14" s="7">
        <v>1524.183</v>
      </c>
      <c r="N14" s="1" t="s">
        <v>0</v>
      </c>
      <c r="O14" s="7">
        <v>154.16999999999999</v>
      </c>
    </row>
    <row r="15" spans="1:18" ht="14.95" x14ac:dyDescent="0.3">
      <c r="B15" s="1" t="s">
        <v>33</v>
      </c>
      <c r="C15" s="7">
        <v>346.3909168464869</v>
      </c>
      <c r="D15" s="7">
        <v>396.42499408742822</v>
      </c>
      <c r="F15" s="2" t="s">
        <v>14</v>
      </c>
      <c r="G15" s="8">
        <v>103.2144888840449</v>
      </c>
      <c r="H15" s="8">
        <v>101.0252640745944</v>
      </c>
      <c r="I15" s="8">
        <v>98.917989808870047</v>
      </c>
      <c r="K15" s="1" t="s">
        <v>915</v>
      </c>
      <c r="L15" s="7">
        <v>1590.1601608779999</v>
      </c>
      <c r="M15" s="7">
        <v>1625.518</v>
      </c>
      <c r="N15" s="1" t="s">
        <v>0</v>
      </c>
      <c r="O15" s="7">
        <v>176.78200000000001</v>
      </c>
    </row>
    <row r="16" spans="1:18" ht="14.95" x14ac:dyDescent="0.3">
      <c r="B16" s="1" t="s">
        <v>38</v>
      </c>
      <c r="C16" s="7">
        <v>339.8139079416319</v>
      </c>
      <c r="D16" s="7">
        <v>394.22050659571408</v>
      </c>
      <c r="F16" s="2" t="s">
        <v>15</v>
      </c>
      <c r="G16" s="8">
        <v>103.00946768015061</v>
      </c>
      <c r="H16" s="8">
        <v>100.91708654813669</v>
      </c>
      <c r="I16" s="8">
        <v>99.020920640582233</v>
      </c>
      <c r="K16" s="1" t="s">
        <v>916</v>
      </c>
      <c r="L16" s="7">
        <v>1534.6938118180001</v>
      </c>
      <c r="M16" s="7">
        <v>1671.4780000000001</v>
      </c>
      <c r="N16" s="7">
        <v>399.76431000000002</v>
      </c>
      <c r="O16" s="7">
        <v>182.13499999999999</v>
      </c>
    </row>
    <row r="17" spans="2:15" ht="14.95" x14ac:dyDescent="0.3">
      <c r="B17" s="1" t="s">
        <v>43</v>
      </c>
      <c r="C17" s="7">
        <v>336.38352855813127</v>
      </c>
      <c r="D17" s="7">
        <v>391.33518829875089</v>
      </c>
      <c r="F17" s="2" t="s">
        <v>16</v>
      </c>
      <c r="G17" s="8">
        <v>103.5451273555032</v>
      </c>
      <c r="H17" s="8">
        <v>100.91536944791039</v>
      </c>
      <c r="I17" s="8">
        <v>98.955182897183548</v>
      </c>
      <c r="K17" s="1" t="s">
        <v>917</v>
      </c>
      <c r="L17" s="7">
        <v>1479.5380047880001</v>
      </c>
      <c r="M17" s="7">
        <v>1684.155</v>
      </c>
      <c r="N17" s="1" t="s">
        <v>0</v>
      </c>
      <c r="O17" s="7">
        <v>191.37899999999999</v>
      </c>
    </row>
    <row r="18" spans="2:15" ht="14.95" x14ac:dyDescent="0.3">
      <c r="B18" s="1" t="s">
        <v>48</v>
      </c>
      <c r="C18" s="7">
        <v>338.02535766659253</v>
      </c>
      <c r="D18" s="7">
        <v>388.55975304668942</v>
      </c>
      <c r="F18" s="2" t="s">
        <v>17</v>
      </c>
      <c r="G18" s="8">
        <v>103.437534968435</v>
      </c>
      <c r="H18" s="8">
        <v>101.22322320403489</v>
      </c>
      <c r="I18" s="8">
        <v>99.020334228547512</v>
      </c>
      <c r="K18" s="1" t="s">
        <v>918</v>
      </c>
      <c r="L18" s="7">
        <v>1458.78153032</v>
      </c>
      <c r="M18" s="7">
        <v>1635.3150000000001</v>
      </c>
      <c r="N18" s="1" t="s">
        <v>0</v>
      </c>
      <c r="O18" s="7">
        <v>196.066</v>
      </c>
    </row>
    <row r="19" spans="2:15" ht="14.95" x14ac:dyDescent="0.3">
      <c r="B19" s="1" t="s">
        <v>53</v>
      </c>
      <c r="C19" s="7">
        <v>334.24146051242639</v>
      </c>
      <c r="D19" s="7">
        <v>386.72273844841033</v>
      </c>
      <c r="F19" s="2" t="s">
        <v>18</v>
      </c>
      <c r="G19" s="8">
        <v>103.492231509189</v>
      </c>
      <c r="H19" s="8">
        <v>101.2437668742394</v>
      </c>
      <c r="I19" s="8">
        <v>99.245893297152321</v>
      </c>
      <c r="K19" s="1" t="s">
        <v>919</v>
      </c>
      <c r="L19" s="7">
        <v>1508.402187725</v>
      </c>
      <c r="M19" s="7">
        <v>1683.9159999999999</v>
      </c>
      <c r="N19" s="7">
        <v>423.65203999999989</v>
      </c>
      <c r="O19" s="7">
        <v>217.55099999999999</v>
      </c>
    </row>
    <row r="20" spans="2:15" ht="14.95" x14ac:dyDescent="0.3">
      <c r="B20" s="1" t="s">
        <v>58</v>
      </c>
      <c r="C20" s="7">
        <v>331.9883274592168</v>
      </c>
      <c r="D20" s="7">
        <v>383.59203255447773</v>
      </c>
      <c r="F20" s="2" t="s">
        <v>19</v>
      </c>
      <c r="G20" s="8">
        <v>103.6946117772975</v>
      </c>
      <c r="H20" s="8">
        <v>101.23420757535619</v>
      </c>
      <c r="I20" s="8">
        <v>99.003640819718271</v>
      </c>
      <c r="K20" s="1" t="s">
        <v>920</v>
      </c>
      <c r="L20" s="7">
        <v>1501.777144573</v>
      </c>
      <c r="M20" s="7">
        <v>1673.8219999999999</v>
      </c>
      <c r="N20" s="1" t="s">
        <v>0</v>
      </c>
      <c r="O20" s="7">
        <v>224.041</v>
      </c>
    </row>
    <row r="21" spans="2:15" ht="14.95" x14ac:dyDescent="0.3">
      <c r="B21" s="1" t="s">
        <v>63</v>
      </c>
      <c r="C21" s="7">
        <v>335.01607192207177</v>
      </c>
      <c r="D21" s="7">
        <v>387.37205978840473</v>
      </c>
      <c r="F21" s="2" t="s">
        <v>20</v>
      </c>
      <c r="G21" s="8">
        <v>104.77986963784021</v>
      </c>
      <c r="H21" s="8">
        <v>101.32274280278661</v>
      </c>
      <c r="I21" s="8">
        <v>99.058142027083008</v>
      </c>
      <c r="K21" s="1" t="s">
        <v>921</v>
      </c>
      <c r="L21" s="7">
        <v>1493.062233716</v>
      </c>
      <c r="M21" s="7">
        <v>1672.049</v>
      </c>
      <c r="N21" s="1" t="s">
        <v>0</v>
      </c>
      <c r="O21" s="7">
        <v>238.40299999999999</v>
      </c>
    </row>
    <row r="22" spans="2:15" ht="14.95" x14ac:dyDescent="0.3">
      <c r="B22" s="1" t="s">
        <v>68</v>
      </c>
      <c r="C22" s="7">
        <v>340.80435553621379</v>
      </c>
      <c r="D22" s="7">
        <v>386.16731338834182</v>
      </c>
      <c r="F22" s="2" t="s">
        <v>21</v>
      </c>
      <c r="G22" s="8">
        <v>104.7134454389097</v>
      </c>
      <c r="H22" s="8">
        <v>101.34504582158669</v>
      </c>
      <c r="I22" s="8">
        <v>99.163228340189022</v>
      </c>
      <c r="K22" s="1" t="s">
        <v>879</v>
      </c>
      <c r="L22" s="7">
        <v>1479.5754562090001</v>
      </c>
      <c r="M22" s="7">
        <v>1685.67</v>
      </c>
      <c r="N22" s="7">
        <v>447.13869999999997</v>
      </c>
      <c r="O22" s="7">
        <v>246.23599999999999</v>
      </c>
    </row>
    <row r="23" spans="2:15" ht="14.95" x14ac:dyDescent="0.3">
      <c r="B23" s="1" t="s">
        <v>73</v>
      </c>
      <c r="C23" s="7">
        <v>336.24314261234412</v>
      </c>
      <c r="D23" s="7">
        <v>383.94001829817779</v>
      </c>
      <c r="F23" s="2" t="s">
        <v>22</v>
      </c>
      <c r="G23" s="8">
        <v>105.04941654111769</v>
      </c>
      <c r="H23" s="8">
        <v>100.97142746710939</v>
      </c>
      <c r="I23" s="8">
        <v>99.187118333064063</v>
      </c>
      <c r="K23" s="1" t="s">
        <v>880</v>
      </c>
      <c r="L23" s="7">
        <v>1612.025121338</v>
      </c>
      <c r="M23" s="7">
        <v>1735.6220000000001</v>
      </c>
      <c r="N23" s="1" t="s">
        <v>0</v>
      </c>
      <c r="O23" s="7">
        <v>256.42099999999999</v>
      </c>
    </row>
    <row r="24" spans="2:15" ht="14.95" x14ac:dyDescent="0.3">
      <c r="B24" s="1" t="s">
        <v>78</v>
      </c>
      <c r="C24" s="7">
        <v>330.15922495433131</v>
      </c>
      <c r="D24" s="7">
        <v>381.64808359290902</v>
      </c>
      <c r="F24" s="2" t="s">
        <v>23</v>
      </c>
      <c r="G24" s="8">
        <v>105.6354121730291</v>
      </c>
      <c r="H24" s="8">
        <v>100.55662328315979</v>
      </c>
      <c r="I24" s="8">
        <v>99.058139478807817</v>
      </c>
      <c r="K24" s="1" t="s">
        <v>881</v>
      </c>
      <c r="L24" s="7">
        <v>1651.273140192</v>
      </c>
      <c r="M24" s="7">
        <v>1790.8589999999999</v>
      </c>
      <c r="N24" s="1" t="s">
        <v>0</v>
      </c>
      <c r="O24" s="7">
        <v>266.50700000000001</v>
      </c>
    </row>
    <row r="25" spans="2:15" ht="14.95" x14ac:dyDescent="0.3">
      <c r="B25" s="1" t="s">
        <v>83</v>
      </c>
      <c r="C25" s="7">
        <v>329.5590388390271</v>
      </c>
      <c r="D25" s="7">
        <v>381.9089510134404</v>
      </c>
      <c r="F25" s="2" t="s">
        <v>24</v>
      </c>
      <c r="G25" s="8">
        <v>104.7509519335391</v>
      </c>
      <c r="H25" s="8">
        <v>100.42100499685689</v>
      </c>
      <c r="I25" s="8">
        <v>98.835916128596864</v>
      </c>
      <c r="K25" s="1" t="s">
        <v>882</v>
      </c>
      <c r="L25" s="7">
        <v>1734.0301989730001</v>
      </c>
      <c r="M25" s="7">
        <v>1856.2429999999999</v>
      </c>
      <c r="N25" s="7">
        <v>479.04437999999988</v>
      </c>
      <c r="O25" s="7">
        <v>306.50099999999998</v>
      </c>
    </row>
    <row r="26" spans="2:15" ht="14.95" x14ac:dyDescent="0.3">
      <c r="B26" s="1" t="s">
        <v>88</v>
      </c>
      <c r="C26" s="7">
        <v>327.56499750555702</v>
      </c>
      <c r="D26" s="7">
        <v>378.96416022364031</v>
      </c>
      <c r="F26" s="2" t="s">
        <v>25</v>
      </c>
      <c r="G26" s="8">
        <v>104.2713583360712</v>
      </c>
      <c r="H26" s="8">
        <v>99.605660708145152</v>
      </c>
      <c r="I26" s="8">
        <v>98.649092373652579</v>
      </c>
      <c r="K26" s="1" t="s">
        <v>883</v>
      </c>
      <c r="L26" s="7">
        <v>1788.795229523</v>
      </c>
      <c r="M26" s="7">
        <v>1912.902</v>
      </c>
      <c r="N26" s="1" t="s">
        <v>0</v>
      </c>
      <c r="O26" s="7">
        <v>323.03300000000002</v>
      </c>
    </row>
    <row r="27" spans="2:15" ht="14.95" x14ac:dyDescent="0.3">
      <c r="B27" s="1" t="s">
        <v>93</v>
      </c>
      <c r="C27" s="7">
        <v>331.31173362043847</v>
      </c>
      <c r="D27" s="7">
        <v>381.30002087778217</v>
      </c>
      <c r="F27" s="2" t="s">
        <v>26</v>
      </c>
      <c r="G27" s="8">
        <v>105.0554961068613</v>
      </c>
      <c r="H27" s="8">
        <v>99.674623616592044</v>
      </c>
      <c r="I27" s="8">
        <v>98.698495542403791</v>
      </c>
      <c r="K27" s="1" t="s">
        <v>884</v>
      </c>
      <c r="L27" s="7">
        <v>1945.5936277339999</v>
      </c>
      <c r="M27" s="7">
        <v>1879.5150000000001</v>
      </c>
      <c r="N27" s="1" t="s">
        <v>0</v>
      </c>
      <c r="O27" s="7">
        <v>344.01400000000001</v>
      </c>
    </row>
    <row r="28" spans="2:15" ht="14.95" x14ac:dyDescent="0.3">
      <c r="B28" s="1" t="s">
        <v>98</v>
      </c>
      <c r="C28" s="7">
        <v>334.16999248585353</v>
      </c>
      <c r="D28" s="7">
        <v>382.67556376637168</v>
      </c>
      <c r="F28" s="2" t="s">
        <v>27</v>
      </c>
      <c r="G28" s="8">
        <v>104.72117336621569</v>
      </c>
      <c r="H28" s="8">
        <v>99.382987883396453</v>
      </c>
      <c r="I28" s="8">
        <v>98.735090266678128</v>
      </c>
      <c r="K28" s="1" t="s">
        <v>885</v>
      </c>
      <c r="L28" s="7">
        <v>2072.9268525000002</v>
      </c>
      <c r="M28" s="7">
        <v>1867.6089999999999</v>
      </c>
      <c r="N28" s="7">
        <v>535.66731000000004</v>
      </c>
      <c r="O28" s="7">
        <v>352.50500000000011</v>
      </c>
    </row>
    <row r="29" spans="2:15" ht="14.95" x14ac:dyDescent="0.3">
      <c r="B29" s="1" t="s">
        <v>103</v>
      </c>
      <c r="C29" s="7">
        <v>332.62965858773993</v>
      </c>
      <c r="D29" s="7">
        <v>383.17744974042893</v>
      </c>
      <c r="F29" s="2" t="s">
        <v>28</v>
      </c>
      <c r="G29" s="8">
        <v>105.2574394442439</v>
      </c>
      <c r="H29" s="8">
        <v>99.716283227759632</v>
      </c>
      <c r="I29" s="8">
        <v>98.627317674118714</v>
      </c>
      <c r="K29" s="1" t="s">
        <v>886</v>
      </c>
      <c r="L29" s="7">
        <v>2172.2435391160002</v>
      </c>
      <c r="M29" s="7">
        <v>1915.24</v>
      </c>
      <c r="N29" s="1" t="s">
        <v>0</v>
      </c>
      <c r="O29" s="7">
        <v>376.42200000000003</v>
      </c>
    </row>
    <row r="30" spans="2:15" ht="14.95" x14ac:dyDescent="0.3">
      <c r="B30" s="1" t="s">
        <v>108</v>
      </c>
      <c r="C30" s="7">
        <v>330.60501628933582</v>
      </c>
      <c r="D30" s="7">
        <v>383.65431888493231</v>
      </c>
      <c r="F30" s="2" t="s">
        <v>29</v>
      </c>
      <c r="G30" s="8">
        <v>104.0623516740026</v>
      </c>
      <c r="H30" s="8">
        <v>99.213629531032538</v>
      </c>
      <c r="I30" s="8">
        <v>98.593853546424825</v>
      </c>
      <c r="K30" s="1" t="s">
        <v>887</v>
      </c>
      <c r="L30" s="7">
        <v>2194.0828359329998</v>
      </c>
      <c r="M30" s="7">
        <v>1959.9749999999999</v>
      </c>
      <c r="N30" s="1" t="s">
        <v>0</v>
      </c>
      <c r="O30" s="7">
        <v>380.012</v>
      </c>
    </row>
    <row r="31" spans="2:15" ht="14.95" x14ac:dyDescent="0.3">
      <c r="B31" s="1" t="s">
        <v>113</v>
      </c>
      <c r="C31" s="7">
        <v>333.59084199796149</v>
      </c>
      <c r="D31" s="7">
        <v>386.3285153059951</v>
      </c>
      <c r="F31" s="2" t="s">
        <v>30</v>
      </c>
      <c r="G31" s="8">
        <v>103.75641054994981</v>
      </c>
      <c r="H31" s="8">
        <v>98.964947175935535</v>
      </c>
      <c r="I31" s="8">
        <v>98.580109822206822</v>
      </c>
      <c r="K31" s="1" t="s">
        <v>888</v>
      </c>
      <c r="L31" s="7">
        <v>2227.8901209420001</v>
      </c>
      <c r="M31" s="7">
        <v>2040.2439999999999</v>
      </c>
      <c r="N31" s="7">
        <v>539.83132000000001</v>
      </c>
      <c r="O31" s="7">
        <v>403.37</v>
      </c>
    </row>
    <row r="32" spans="2:15" ht="14.95" x14ac:dyDescent="0.3">
      <c r="B32" s="1" t="s">
        <v>118</v>
      </c>
      <c r="C32" s="7">
        <v>340.08509752977022</v>
      </c>
      <c r="D32" s="7">
        <v>394.57748201001039</v>
      </c>
      <c r="F32" s="2" t="s">
        <v>31</v>
      </c>
      <c r="G32" s="8">
        <v>103.3060861335518</v>
      </c>
      <c r="H32" s="8">
        <v>99.569449730148889</v>
      </c>
      <c r="I32" s="8">
        <v>98.440279207770914</v>
      </c>
      <c r="K32" s="1" t="s">
        <v>321</v>
      </c>
      <c r="L32" s="7">
        <v>2349.0982254290002</v>
      </c>
      <c r="M32" s="7">
        <v>2069.88</v>
      </c>
      <c r="N32" s="1" t="s">
        <v>0</v>
      </c>
      <c r="O32" s="7">
        <v>434.21499999999997</v>
      </c>
    </row>
    <row r="33" spans="2:15" ht="14.95" x14ac:dyDescent="0.3">
      <c r="B33" s="1" t="s">
        <v>123</v>
      </c>
      <c r="C33" s="7">
        <v>353.01337504384412</v>
      </c>
      <c r="D33" s="7">
        <v>403.81369934114559</v>
      </c>
      <c r="F33" s="2" t="s">
        <v>32</v>
      </c>
      <c r="G33" s="8">
        <v>102.1920936815166</v>
      </c>
      <c r="H33" s="8">
        <v>98.852511504183568</v>
      </c>
      <c r="I33" s="8">
        <v>98.041965461496332</v>
      </c>
      <c r="K33" s="1" t="s">
        <v>322</v>
      </c>
      <c r="L33" s="7">
        <v>2460.9965307809998</v>
      </c>
      <c r="M33" s="7">
        <v>2037.5160000000001</v>
      </c>
      <c r="N33" s="1" t="s">
        <v>0</v>
      </c>
      <c r="O33" s="7">
        <v>437.221</v>
      </c>
    </row>
    <row r="34" spans="2:15" ht="14.95" x14ac:dyDescent="0.3">
      <c r="B34" s="1" t="s">
        <v>128</v>
      </c>
      <c r="C34" s="7">
        <v>353.92144278001581</v>
      </c>
      <c r="D34" s="7">
        <v>404.60658240758528</v>
      </c>
      <c r="F34" s="2" t="s">
        <v>33</v>
      </c>
      <c r="G34" s="8">
        <v>100.9645472142965</v>
      </c>
      <c r="H34" s="8">
        <v>99.085990378872665</v>
      </c>
      <c r="I34" s="8">
        <v>98.056043691061092</v>
      </c>
      <c r="K34" s="1" t="s">
        <v>323</v>
      </c>
      <c r="L34" s="7">
        <v>2592.3004564460002</v>
      </c>
      <c r="M34" s="7">
        <v>2044.2909999999999</v>
      </c>
      <c r="N34" s="7">
        <v>617.90347999999994</v>
      </c>
      <c r="O34" s="7">
        <v>441.96300000000002</v>
      </c>
    </row>
    <row r="35" spans="2:15" ht="14.95" x14ac:dyDescent="0.3">
      <c r="B35" s="1" t="s">
        <v>133</v>
      </c>
      <c r="C35" s="7">
        <v>351.78864440939941</v>
      </c>
      <c r="D35" s="7">
        <v>403.49070415786889</v>
      </c>
      <c r="F35" s="2" t="s">
        <v>34</v>
      </c>
      <c r="G35" s="8">
        <v>101.6854691077764</v>
      </c>
      <c r="H35" s="8">
        <v>99.229894152506219</v>
      </c>
      <c r="I35" s="8">
        <v>98.102902256284409</v>
      </c>
      <c r="K35" s="1" t="s">
        <v>324</v>
      </c>
      <c r="L35" s="7">
        <v>2677.289733909</v>
      </c>
      <c r="M35" s="7">
        <v>2025.2560000000001</v>
      </c>
      <c r="N35" s="1" t="s">
        <v>0</v>
      </c>
      <c r="O35" s="7">
        <v>441.15499999999997</v>
      </c>
    </row>
    <row r="36" spans="2:15" ht="14.95" x14ac:dyDescent="0.3">
      <c r="B36" s="1" t="s">
        <v>138</v>
      </c>
      <c r="C36" s="7">
        <v>395.47747620168082</v>
      </c>
      <c r="D36" s="7">
        <v>442.34373902373312</v>
      </c>
      <c r="F36" s="2" t="s">
        <v>35</v>
      </c>
      <c r="G36" s="8">
        <v>103.9108097537959</v>
      </c>
      <c r="H36" s="8">
        <v>100.13880340457681</v>
      </c>
      <c r="I36" s="8">
        <v>97.7251884918781</v>
      </c>
      <c r="K36" s="1" t="s">
        <v>325</v>
      </c>
      <c r="L36" s="7">
        <v>2750.7263827860002</v>
      </c>
      <c r="M36" s="7">
        <v>2004.1320000000001</v>
      </c>
      <c r="N36" s="1" t="s">
        <v>0</v>
      </c>
      <c r="O36" s="7">
        <v>433.06099999999998</v>
      </c>
    </row>
    <row r="37" spans="2:15" ht="14.95" x14ac:dyDescent="0.3">
      <c r="B37" s="1" t="s">
        <v>143</v>
      </c>
      <c r="C37" s="7">
        <v>392.34143277246392</v>
      </c>
      <c r="D37" s="7">
        <v>448.20842940263287</v>
      </c>
      <c r="F37" s="2" t="s">
        <v>36</v>
      </c>
      <c r="G37" s="8">
        <v>103.9068199142943</v>
      </c>
      <c r="H37" s="8">
        <v>101.03952560788839</v>
      </c>
      <c r="I37" s="8">
        <v>98.06887348072209</v>
      </c>
      <c r="K37" s="1" t="s">
        <v>326</v>
      </c>
      <c r="L37" s="7">
        <v>2709.5041902100002</v>
      </c>
      <c r="M37" s="7">
        <v>2022.673</v>
      </c>
      <c r="N37" s="7">
        <v>647.31664999999998</v>
      </c>
      <c r="O37" s="7">
        <v>421.19</v>
      </c>
    </row>
    <row r="38" spans="2:15" ht="14.95" x14ac:dyDescent="0.3">
      <c r="B38" s="1" t="s">
        <v>148</v>
      </c>
      <c r="C38" s="7">
        <v>380.70218360258963</v>
      </c>
      <c r="D38" s="7">
        <v>440.53499173504781</v>
      </c>
      <c r="F38" s="2" t="s">
        <v>37</v>
      </c>
      <c r="G38" s="8">
        <v>103.8302893572841</v>
      </c>
      <c r="H38" s="8">
        <v>101.66112595024541</v>
      </c>
      <c r="I38" s="8">
        <v>98.082637345474268</v>
      </c>
      <c r="K38" s="1" t="s">
        <v>327</v>
      </c>
      <c r="L38" s="7">
        <v>2650.3986234549998</v>
      </c>
      <c r="M38" s="7">
        <v>2011.492</v>
      </c>
      <c r="N38" s="1" t="s">
        <v>0</v>
      </c>
      <c r="O38" s="7">
        <v>397.14800000000002</v>
      </c>
    </row>
    <row r="39" spans="2:15" ht="14.95" x14ac:dyDescent="0.3">
      <c r="B39" s="1" t="s">
        <v>153</v>
      </c>
      <c r="C39" s="7">
        <v>362.13493685046728</v>
      </c>
      <c r="D39" s="7">
        <v>422.68183745361898</v>
      </c>
      <c r="F39" s="2" t="s">
        <v>38</v>
      </c>
      <c r="G39" s="8">
        <v>104.03061056963089</v>
      </c>
      <c r="H39" s="8">
        <v>101.5034006904541</v>
      </c>
      <c r="I39" s="8">
        <v>98.3500256856845</v>
      </c>
      <c r="K39" s="1" t="s">
        <v>328</v>
      </c>
      <c r="L39" s="7">
        <v>2564.9770704950001</v>
      </c>
      <c r="M39" s="7">
        <v>2069.8069999999998</v>
      </c>
      <c r="N39" s="1" t="s">
        <v>0</v>
      </c>
      <c r="O39" s="7">
        <v>389.08300000000003</v>
      </c>
    </row>
    <row r="40" spans="2:15" ht="14.95" x14ac:dyDescent="0.3">
      <c r="B40" s="1" t="s">
        <v>158</v>
      </c>
      <c r="C40" s="7">
        <v>357.61312609827439</v>
      </c>
      <c r="D40" s="7">
        <v>418.5328526716051</v>
      </c>
      <c r="F40" s="2" t="s">
        <v>39</v>
      </c>
      <c r="G40" s="8">
        <v>103.4310544125359</v>
      </c>
      <c r="H40" s="8">
        <v>101.09144822903041</v>
      </c>
      <c r="I40" s="8">
        <v>97.980884208956283</v>
      </c>
      <c r="K40" s="1" t="s">
        <v>329</v>
      </c>
      <c r="L40" s="7">
        <v>2567.334739895</v>
      </c>
      <c r="M40" s="7">
        <v>2103.6149999999998</v>
      </c>
      <c r="N40" s="7">
        <v>676.90931999999998</v>
      </c>
      <c r="O40" s="7">
        <v>430.75900000000001</v>
      </c>
    </row>
    <row r="41" spans="2:15" ht="14.95" x14ac:dyDescent="0.3">
      <c r="B41" s="1" t="s">
        <v>163</v>
      </c>
      <c r="C41" s="7">
        <v>348.28929431626858</v>
      </c>
      <c r="D41" s="7">
        <v>412.01876129128328</v>
      </c>
      <c r="F41" s="2" t="s">
        <v>40</v>
      </c>
      <c r="G41" s="8">
        <v>103.89643633481209</v>
      </c>
      <c r="H41" s="8">
        <v>100.4596186658938</v>
      </c>
      <c r="I41" s="8">
        <v>97.953591383210252</v>
      </c>
      <c r="K41" s="1" t="s">
        <v>330</v>
      </c>
      <c r="L41" s="7">
        <v>2730.567480272</v>
      </c>
      <c r="M41" s="7">
        <v>2064.5340000000001</v>
      </c>
      <c r="N41" s="1" t="s">
        <v>0</v>
      </c>
      <c r="O41" s="7">
        <v>438.947</v>
      </c>
    </row>
    <row r="42" spans="2:15" ht="14.95" x14ac:dyDescent="0.3">
      <c r="B42" s="1" t="s">
        <v>168</v>
      </c>
      <c r="C42" s="7">
        <v>335.94308810983313</v>
      </c>
      <c r="D42" s="7">
        <v>399.78496419792208</v>
      </c>
      <c r="F42" s="2" t="s">
        <v>41</v>
      </c>
      <c r="G42" s="8">
        <v>103.9877763205189</v>
      </c>
      <c r="H42" s="8">
        <v>100.062346986693</v>
      </c>
      <c r="I42" s="8">
        <v>97.950255277513904</v>
      </c>
      <c r="K42" s="1" t="s">
        <v>331</v>
      </c>
      <c r="L42" s="7">
        <v>2782.8308008590002</v>
      </c>
      <c r="M42" s="7">
        <v>2061.0070000000001</v>
      </c>
      <c r="N42" s="1" t="s">
        <v>0</v>
      </c>
      <c r="O42" s="7">
        <v>445.21800000000002</v>
      </c>
    </row>
    <row r="43" spans="2:15" ht="14.95" x14ac:dyDescent="0.3">
      <c r="B43" s="1" t="s">
        <v>173</v>
      </c>
      <c r="C43" s="7">
        <v>347.02509773084159</v>
      </c>
      <c r="D43" s="7">
        <v>403.15535584303609</v>
      </c>
      <c r="F43" s="2" t="s">
        <v>42</v>
      </c>
      <c r="G43" s="8">
        <v>103.8098132233564</v>
      </c>
      <c r="H43" s="8">
        <v>99.998798492709938</v>
      </c>
      <c r="I43" s="8">
        <v>98.047657366309522</v>
      </c>
      <c r="K43" s="1" t="s">
        <v>332</v>
      </c>
      <c r="L43" s="7">
        <v>2813.1150724280001</v>
      </c>
      <c r="M43" s="7">
        <v>2079.404</v>
      </c>
      <c r="N43" s="7">
        <v>774.49522000000002</v>
      </c>
      <c r="O43" s="7">
        <v>462.404</v>
      </c>
    </row>
    <row r="44" spans="2:15" ht="14.95" x14ac:dyDescent="0.3">
      <c r="B44" s="1" t="s">
        <v>178</v>
      </c>
      <c r="C44" s="7">
        <v>344.2879129093518</v>
      </c>
      <c r="D44" s="7">
        <v>401.19852461906248</v>
      </c>
      <c r="F44" s="2" t="s">
        <v>43</v>
      </c>
      <c r="G44" s="8">
        <v>104.6119185732142</v>
      </c>
      <c r="H44" s="8">
        <v>99.728278277364254</v>
      </c>
      <c r="I44" s="8">
        <v>98.270949642112981</v>
      </c>
      <c r="K44" s="1" t="s">
        <v>333</v>
      </c>
      <c r="L44" s="7">
        <v>2759.8346444089998</v>
      </c>
      <c r="M44" s="7">
        <v>2147.4989999999998</v>
      </c>
      <c r="N44" s="1" t="s">
        <v>0</v>
      </c>
      <c r="O44" s="7">
        <v>456.70499999999998</v>
      </c>
    </row>
    <row r="45" spans="2:15" ht="14.95" x14ac:dyDescent="0.3">
      <c r="B45" s="1" t="s">
        <v>183</v>
      </c>
      <c r="C45" s="7">
        <v>336.46612388253988</v>
      </c>
      <c r="D45" s="7">
        <v>396.85109010365102</v>
      </c>
      <c r="F45" s="2" t="s">
        <v>44</v>
      </c>
      <c r="G45" s="8">
        <v>105.5155031671751</v>
      </c>
      <c r="H45" s="8">
        <v>99.980329969932825</v>
      </c>
      <c r="I45" s="8">
        <v>98.181601562390981</v>
      </c>
      <c r="K45" s="1" t="s">
        <v>334</v>
      </c>
      <c r="L45" s="7">
        <v>2678.95233254</v>
      </c>
      <c r="M45" s="7">
        <v>2246.4699999999998</v>
      </c>
      <c r="N45" s="7">
        <v>779.16837999999996</v>
      </c>
      <c r="O45" s="7">
        <v>460.85599999999988</v>
      </c>
    </row>
    <row r="46" spans="2:15" ht="14.95" x14ac:dyDescent="0.3">
      <c r="B46" s="1" t="s">
        <v>188</v>
      </c>
      <c r="C46" s="7">
        <v>335.64101672272398</v>
      </c>
      <c r="D46" s="7">
        <v>398.92239997389589</v>
      </c>
      <c r="F46" s="2" t="s">
        <v>45</v>
      </c>
      <c r="G46" s="8">
        <v>105.11311054745831</v>
      </c>
      <c r="H46" s="8">
        <v>100.230444289787</v>
      </c>
      <c r="I46" s="8">
        <v>98.113951432383757</v>
      </c>
    </row>
    <row r="47" spans="2:15" ht="14.95" x14ac:dyDescent="0.3">
      <c r="B47" s="1" t="s">
        <v>193</v>
      </c>
      <c r="C47" s="7">
        <v>334.98220708731299</v>
      </c>
      <c r="D47" s="7">
        <v>399.62187961822428</v>
      </c>
      <c r="F47" s="2" t="s">
        <v>46</v>
      </c>
      <c r="G47" s="8">
        <v>105.1302711423362</v>
      </c>
      <c r="H47" s="8">
        <v>100.2873214625688</v>
      </c>
      <c r="I47" s="8">
        <v>98.024601762954433</v>
      </c>
    </row>
    <row r="48" spans="2:15" ht="14.95" x14ac:dyDescent="0.3">
      <c r="B48" s="1" t="s">
        <v>198</v>
      </c>
      <c r="C48" s="7">
        <v>326.81650510642243</v>
      </c>
      <c r="D48" s="7">
        <v>393.10963679171948</v>
      </c>
      <c r="F48" s="2" t="s">
        <v>47</v>
      </c>
      <c r="G48" s="8">
        <v>106.32257554813209</v>
      </c>
      <c r="H48" s="8">
        <v>100.3818624665715</v>
      </c>
      <c r="I48" s="8">
        <v>97.923757857272307</v>
      </c>
    </row>
    <row r="49" spans="2:9" ht="14.95" x14ac:dyDescent="0.3">
      <c r="B49" s="1" t="s">
        <v>203</v>
      </c>
      <c r="C49" s="7">
        <v>320.37998988962272</v>
      </c>
      <c r="D49" s="7">
        <v>384.80164408398861</v>
      </c>
      <c r="F49" s="2" t="s">
        <v>48</v>
      </c>
      <c r="G49" s="8">
        <v>106.8835030342178</v>
      </c>
      <c r="H49" s="8">
        <v>100.2056803719431</v>
      </c>
      <c r="I49" s="8">
        <v>97.844695082274583</v>
      </c>
    </row>
    <row r="50" spans="2:9" ht="14.95" x14ac:dyDescent="0.3">
      <c r="B50" s="1" t="s">
        <v>208</v>
      </c>
      <c r="C50" s="7">
        <v>316.93399425389322</v>
      </c>
      <c r="D50" s="7">
        <v>380.14544384647672</v>
      </c>
      <c r="F50" s="2" t="s">
        <v>49</v>
      </c>
      <c r="G50" s="8">
        <v>106.7799212338153</v>
      </c>
      <c r="H50" s="8">
        <v>100.5644008404506</v>
      </c>
      <c r="I50" s="8">
        <v>97.793864392539149</v>
      </c>
    </row>
    <row r="51" spans="2:9" ht="14.95" x14ac:dyDescent="0.3">
      <c r="B51" s="1" t="s">
        <v>213</v>
      </c>
      <c r="C51" s="7">
        <v>315.75576885540261</v>
      </c>
      <c r="D51" s="7">
        <v>377.57869358753322</v>
      </c>
      <c r="F51" s="2" t="s">
        <v>50</v>
      </c>
      <c r="G51" s="8">
        <v>107.26350281412211</v>
      </c>
      <c r="H51" s="8">
        <v>100.92983150349789</v>
      </c>
      <c r="I51" s="8">
        <v>97.850971088400456</v>
      </c>
    </row>
    <row r="52" spans="2:9" ht="14.95" x14ac:dyDescent="0.3">
      <c r="B52" s="1" t="s">
        <v>218</v>
      </c>
      <c r="C52" s="7">
        <v>317.41261979424422</v>
      </c>
      <c r="D52" s="7">
        <v>379.08410064071342</v>
      </c>
      <c r="F52" s="2" t="s">
        <v>51</v>
      </c>
      <c r="G52" s="8">
        <v>107.26350281412211</v>
      </c>
      <c r="H52" s="8">
        <v>100.92983150349789</v>
      </c>
      <c r="I52" s="8">
        <v>97.850971088400456</v>
      </c>
    </row>
    <row r="53" spans="2:9" ht="14.95" x14ac:dyDescent="0.3">
      <c r="B53" s="1" t="s">
        <v>223</v>
      </c>
      <c r="C53" s="7">
        <v>319.48939720200917</v>
      </c>
      <c r="D53" s="7">
        <v>382.90056265997163</v>
      </c>
      <c r="F53" s="2" t="s">
        <v>52</v>
      </c>
      <c r="G53" s="8">
        <v>108.1195232153395</v>
      </c>
      <c r="H53" s="8">
        <v>101.3630714489627</v>
      </c>
      <c r="I53" s="8">
        <v>97.98229402751403</v>
      </c>
    </row>
    <row r="54" spans="2:9" ht="14.95" x14ac:dyDescent="0.3">
      <c r="B54" s="1" t="s">
        <v>228</v>
      </c>
      <c r="C54" s="7">
        <v>320.4577582361693</v>
      </c>
      <c r="D54" s="7">
        <v>381.81124419696317</v>
      </c>
      <c r="F54" s="2" t="s">
        <v>53</v>
      </c>
      <c r="G54" s="8">
        <v>107.55583797490149</v>
      </c>
      <c r="H54" s="8">
        <v>100.9565471962912</v>
      </c>
      <c r="I54" s="8">
        <v>97.634865932468912</v>
      </c>
    </row>
    <row r="55" spans="2:9" ht="14.95" x14ac:dyDescent="0.3">
      <c r="B55" s="1" t="s">
        <v>233</v>
      </c>
      <c r="C55" s="7">
        <v>321.9591171234361</v>
      </c>
      <c r="D55" s="7">
        <v>382.03309322164182</v>
      </c>
      <c r="F55" s="2" t="s">
        <v>54</v>
      </c>
      <c r="G55" s="8">
        <v>107.8914474264063</v>
      </c>
      <c r="H55" s="8">
        <v>100.9577865658307</v>
      </c>
      <c r="I55" s="8">
        <v>97.670872899726163</v>
      </c>
    </row>
    <row r="56" spans="2:9" ht="14.95" x14ac:dyDescent="0.3">
      <c r="B56" s="1" t="s">
        <v>238</v>
      </c>
      <c r="C56" s="7">
        <v>316.64233307158759</v>
      </c>
      <c r="D56" s="7">
        <v>381.44014322445429</v>
      </c>
      <c r="F56" s="2" t="s">
        <v>55</v>
      </c>
      <c r="G56" s="8">
        <v>107.9299137278785</v>
      </c>
      <c r="H56" s="8">
        <v>100.9067639639002</v>
      </c>
      <c r="I56" s="8">
        <v>97.650581735444746</v>
      </c>
    </row>
    <row r="57" spans="2:9" ht="14.95" x14ac:dyDescent="0.3">
      <c r="B57" s="1" t="s">
        <v>243</v>
      </c>
      <c r="C57" s="7">
        <v>312.34449452640519</v>
      </c>
      <c r="D57" s="7">
        <v>379.55989942833008</v>
      </c>
      <c r="F57" s="2" t="s">
        <v>56</v>
      </c>
      <c r="G57" s="8">
        <v>107.70721174705059</v>
      </c>
      <c r="H57" s="8">
        <v>101.1924553039898</v>
      </c>
      <c r="I57" s="8">
        <v>97.652410146884677</v>
      </c>
    </row>
    <row r="58" spans="2:9" ht="14.95" x14ac:dyDescent="0.3">
      <c r="B58" s="1" t="s">
        <v>248</v>
      </c>
      <c r="C58" s="7">
        <v>312.33140841806511</v>
      </c>
      <c r="D58" s="7">
        <v>377.4031244784033</v>
      </c>
      <c r="F58" s="2" t="s">
        <v>57</v>
      </c>
      <c r="G58" s="8">
        <v>108.24495337727529</v>
      </c>
      <c r="H58" s="8">
        <v>101.35505340490541</v>
      </c>
      <c r="I58" s="8">
        <v>97.761457766285659</v>
      </c>
    </row>
    <row r="59" spans="2:9" ht="14.95" x14ac:dyDescent="0.3">
      <c r="B59" s="1" t="s">
        <v>253</v>
      </c>
      <c r="C59" s="7">
        <v>310.71483039814638</v>
      </c>
      <c r="D59" s="7">
        <v>376.4001260725716</v>
      </c>
      <c r="F59" s="2" t="s">
        <v>58</v>
      </c>
      <c r="G59" s="8">
        <v>108.04308642118269</v>
      </c>
      <c r="H59" s="8">
        <v>101.3244565922307</v>
      </c>
      <c r="I59" s="8">
        <v>97.808779647033262</v>
      </c>
    </row>
    <row r="60" spans="2:9" ht="14.95" x14ac:dyDescent="0.3">
      <c r="B60" s="1" t="s">
        <v>258</v>
      </c>
      <c r="C60" s="7">
        <v>309.41212382133091</v>
      </c>
      <c r="D60" s="7">
        <v>377.96234680333993</v>
      </c>
      <c r="F60" s="2" t="s">
        <v>59</v>
      </c>
      <c r="G60" s="8">
        <v>108.12720406206751</v>
      </c>
      <c r="H60" s="8">
        <v>101.4786257248437</v>
      </c>
      <c r="I60" s="8">
        <v>97.688449460241756</v>
      </c>
    </row>
    <row r="61" spans="2:9" ht="14.95" x14ac:dyDescent="0.3">
      <c r="B61" s="1" t="s">
        <v>263</v>
      </c>
      <c r="C61" s="7">
        <v>311.71026487992322</v>
      </c>
      <c r="D61" s="7">
        <v>380.11469057012931</v>
      </c>
      <c r="F61" s="2" t="s">
        <v>60</v>
      </c>
      <c r="G61" s="8">
        <v>108.02863310233759</v>
      </c>
      <c r="H61" s="8">
        <v>101.5787296313613</v>
      </c>
      <c r="I61" s="8">
        <v>97.818561322579299</v>
      </c>
    </row>
    <row r="62" spans="2:9" ht="14.95" x14ac:dyDescent="0.3">
      <c r="B62" s="1" t="s">
        <v>268</v>
      </c>
      <c r="C62" s="7">
        <v>312.30602171842628</v>
      </c>
      <c r="D62" s="7">
        <v>377.73676992631141</v>
      </c>
      <c r="F62" s="2" t="s">
        <v>61</v>
      </c>
      <c r="G62" s="8">
        <v>108.02762144843371</v>
      </c>
      <c r="H62" s="8">
        <v>101.5222187861456</v>
      </c>
      <c r="I62" s="8">
        <v>97.891150908907349</v>
      </c>
    </row>
    <row r="63" spans="2:9" ht="14.95" x14ac:dyDescent="0.3">
      <c r="B63" s="1" t="s">
        <v>273</v>
      </c>
      <c r="C63" s="7">
        <v>322.00097222987358</v>
      </c>
      <c r="D63" s="7">
        <v>388.14641161301279</v>
      </c>
      <c r="F63" s="2" t="s">
        <v>62</v>
      </c>
      <c r="G63" s="8">
        <v>108.09901737174729</v>
      </c>
      <c r="H63" s="8">
        <v>101.03861713204</v>
      </c>
      <c r="I63" s="8">
        <v>97.660440335928982</v>
      </c>
    </row>
    <row r="64" spans="2:9" ht="14.95" x14ac:dyDescent="0.3">
      <c r="B64" s="1" t="s">
        <v>278</v>
      </c>
      <c r="C64" s="7">
        <v>321.68900811756612</v>
      </c>
      <c r="D64" s="7">
        <v>390.08770287368208</v>
      </c>
      <c r="F64" s="2" t="s">
        <v>63</v>
      </c>
      <c r="G64" s="8">
        <v>107.3063410990728</v>
      </c>
      <c r="H64" s="8">
        <v>100.75858282236629</v>
      </c>
      <c r="I64" s="8">
        <v>97.670813991014569</v>
      </c>
    </row>
    <row r="65" spans="2:9" ht="14.95" x14ac:dyDescent="0.3">
      <c r="B65" s="1" t="s">
        <v>283</v>
      </c>
      <c r="C65" s="7">
        <v>318.16131194552048</v>
      </c>
      <c r="D65" s="7">
        <v>386.95803806036417</v>
      </c>
      <c r="F65" s="2" t="s">
        <v>64</v>
      </c>
      <c r="G65" s="8">
        <v>106.90584706559061</v>
      </c>
      <c r="H65" s="8">
        <v>100.8600947600516</v>
      </c>
      <c r="I65" s="8">
        <v>97.643607764417624</v>
      </c>
    </row>
    <row r="66" spans="2:9" ht="14.95" x14ac:dyDescent="0.3">
      <c r="B66" s="1" t="s">
        <v>288</v>
      </c>
      <c r="C66" s="7">
        <v>314.26637899278847</v>
      </c>
      <c r="D66" s="7">
        <v>384.24071885480163</v>
      </c>
      <c r="F66" s="2" t="s">
        <v>65</v>
      </c>
      <c r="G66" s="8">
        <v>105.34732292426879</v>
      </c>
      <c r="H66" s="8">
        <v>99.369256178645898</v>
      </c>
      <c r="I66" s="8">
        <v>97.579695051712761</v>
      </c>
    </row>
    <row r="67" spans="2:9" ht="14.95" x14ac:dyDescent="0.3">
      <c r="B67" s="1" t="s">
        <v>293</v>
      </c>
      <c r="C67" s="7">
        <v>315.09819696865179</v>
      </c>
      <c r="D67" s="7">
        <v>387.20815603385603</v>
      </c>
      <c r="F67" s="2" t="s">
        <v>66</v>
      </c>
      <c r="G67" s="8">
        <v>106.4790356839105</v>
      </c>
      <c r="H67" s="8">
        <v>98.70858515903322</v>
      </c>
      <c r="I67" s="8">
        <v>97.444117088851399</v>
      </c>
    </row>
    <row r="68" spans="2:9" ht="14.95" x14ac:dyDescent="0.3">
      <c r="B68" s="1" t="s">
        <v>298</v>
      </c>
      <c r="C68" s="7">
        <v>315.2516465631976</v>
      </c>
      <c r="D68" s="7">
        <v>388.24295212593881</v>
      </c>
      <c r="F68" s="2" t="s">
        <v>67</v>
      </c>
      <c r="G68" s="8">
        <v>107.19431353475341</v>
      </c>
      <c r="H68" s="8">
        <v>99.129943090905627</v>
      </c>
      <c r="I68" s="8">
        <v>97.578942378677581</v>
      </c>
    </row>
    <row r="69" spans="2:9" ht="14.95" x14ac:dyDescent="0.3">
      <c r="B69" s="1" t="s">
        <v>303</v>
      </c>
      <c r="C69" s="7">
        <v>317.49189227283978</v>
      </c>
      <c r="D69" s="7">
        <v>391.34361063828288</v>
      </c>
      <c r="F69" s="2" t="s">
        <v>68</v>
      </c>
      <c r="G69" s="8">
        <v>107.380665899197</v>
      </c>
      <c r="H69" s="8">
        <v>98.99758016834393</v>
      </c>
      <c r="I69" s="8">
        <v>97.545988490761744</v>
      </c>
    </row>
    <row r="70" spans="2:9" ht="14.95" x14ac:dyDescent="0.3">
      <c r="B70" s="1" t="s">
        <v>308</v>
      </c>
      <c r="C70" s="7">
        <v>317.5313187855798</v>
      </c>
      <c r="D70" s="7">
        <v>390.69371375717577</v>
      </c>
      <c r="F70" s="2" t="s">
        <v>69</v>
      </c>
      <c r="G70" s="8">
        <v>108.740867599338</v>
      </c>
      <c r="H70" s="8">
        <v>99.019279258740511</v>
      </c>
      <c r="I70" s="8">
        <v>97.652321040755538</v>
      </c>
    </row>
    <row r="71" spans="2:9" ht="14.95" x14ac:dyDescent="0.3">
      <c r="F71" s="2" t="s">
        <v>70</v>
      </c>
      <c r="G71" s="8">
        <v>108.740867599338</v>
      </c>
      <c r="H71" s="8">
        <v>99.019279258740511</v>
      </c>
      <c r="I71" s="8">
        <v>97.652321040755538</v>
      </c>
    </row>
    <row r="72" spans="2:9" ht="14.95" x14ac:dyDescent="0.3">
      <c r="F72" s="2" t="s">
        <v>71</v>
      </c>
      <c r="G72" s="8">
        <v>109.4021525717186</v>
      </c>
      <c r="H72" s="8">
        <v>99.233626213120729</v>
      </c>
      <c r="I72" s="8">
        <v>97.770922829319204</v>
      </c>
    </row>
    <row r="73" spans="2:9" ht="14.95" x14ac:dyDescent="0.3">
      <c r="F73" s="2" t="s">
        <v>72</v>
      </c>
      <c r="G73" s="8">
        <v>106.81588461624411</v>
      </c>
      <c r="H73" s="8">
        <v>99.086139247208905</v>
      </c>
      <c r="I73" s="8">
        <v>97.72761590853699</v>
      </c>
    </row>
    <row r="74" spans="2:9" ht="14.95" x14ac:dyDescent="0.3">
      <c r="F74" s="2" t="s">
        <v>73</v>
      </c>
      <c r="G74" s="8">
        <v>106.7169818381645</v>
      </c>
      <c r="H74" s="8">
        <v>99.292486681233569</v>
      </c>
      <c r="I74" s="8">
        <v>97.710709446813425</v>
      </c>
    </row>
    <row r="75" spans="2:9" ht="14.95" x14ac:dyDescent="0.3">
      <c r="F75" s="2" t="s">
        <v>74</v>
      </c>
      <c r="G75" s="8">
        <v>107.1152261401716</v>
      </c>
      <c r="H75" s="8">
        <v>99.183213959880518</v>
      </c>
      <c r="I75" s="8">
        <v>97.688257834267006</v>
      </c>
    </row>
    <row r="76" spans="2:9" ht="14.95" x14ac:dyDescent="0.3">
      <c r="F76" s="2" t="s">
        <v>75</v>
      </c>
      <c r="G76" s="8">
        <v>107.1152261401716</v>
      </c>
      <c r="H76" s="8">
        <v>99.183213959880518</v>
      </c>
      <c r="I76" s="8">
        <v>97.688257834267006</v>
      </c>
    </row>
    <row r="77" spans="2:9" ht="14.95" x14ac:dyDescent="0.3">
      <c r="F77" s="2" t="s">
        <v>76</v>
      </c>
      <c r="G77" s="8">
        <v>108.10496995163849</v>
      </c>
      <c r="H77" s="8">
        <v>99.195542393140286</v>
      </c>
      <c r="I77" s="8">
        <v>97.637561584293692</v>
      </c>
    </row>
    <row r="78" spans="2:9" ht="14.95" x14ac:dyDescent="0.3">
      <c r="F78" s="2" t="s">
        <v>77</v>
      </c>
      <c r="G78" s="8">
        <v>107.9129814357958</v>
      </c>
      <c r="H78" s="8">
        <v>99.17111815338599</v>
      </c>
      <c r="I78" s="8">
        <v>97.908753284431356</v>
      </c>
    </row>
    <row r="79" spans="2:9" ht="14.95" x14ac:dyDescent="0.3">
      <c r="F79" s="2" t="s">
        <v>78</v>
      </c>
      <c r="G79" s="8">
        <v>107.0816273613648</v>
      </c>
      <c r="H79" s="8">
        <v>99.09286771620512</v>
      </c>
      <c r="I79" s="8">
        <v>97.987942464431967</v>
      </c>
    </row>
    <row r="80" spans="2:9" ht="14.95" x14ac:dyDescent="0.3">
      <c r="F80" s="2" t="s">
        <v>79</v>
      </c>
      <c r="G80" s="8">
        <v>106.77681118512611</v>
      </c>
      <c r="H80" s="8">
        <v>98.908902444103347</v>
      </c>
      <c r="I80" s="8">
        <v>98.072316395885267</v>
      </c>
    </row>
    <row r="81" spans="6:9" ht="14.95" x14ac:dyDescent="0.3">
      <c r="F81" s="2" t="s">
        <v>80</v>
      </c>
      <c r="G81" s="8">
        <v>106.6029236935607</v>
      </c>
      <c r="H81" s="8">
        <v>98.818573140795493</v>
      </c>
      <c r="I81" s="8">
        <v>98.223198833488794</v>
      </c>
    </row>
    <row r="82" spans="6:9" ht="14.95" x14ac:dyDescent="0.3">
      <c r="F82" s="2" t="s">
        <v>81</v>
      </c>
      <c r="G82" s="8">
        <v>106.6029236935607</v>
      </c>
      <c r="H82" s="8">
        <v>98.818573140795493</v>
      </c>
      <c r="I82" s="8">
        <v>98.226860605393156</v>
      </c>
    </row>
    <row r="83" spans="6:9" ht="14.95" x14ac:dyDescent="0.3">
      <c r="F83" s="2" t="s">
        <v>82</v>
      </c>
      <c r="G83" s="8">
        <v>105.92601199831419</v>
      </c>
      <c r="H83" s="8">
        <v>98.405194185597537</v>
      </c>
      <c r="I83" s="8">
        <v>98.25112037717328</v>
      </c>
    </row>
    <row r="84" spans="6:9" ht="14.95" x14ac:dyDescent="0.3">
      <c r="F84" s="2" t="s">
        <v>83</v>
      </c>
      <c r="G84" s="8">
        <v>106.5182060414797</v>
      </c>
      <c r="H84" s="8">
        <v>98.120299406901353</v>
      </c>
      <c r="I84" s="8">
        <v>98.200765625286166</v>
      </c>
    </row>
    <row r="85" spans="6:9" ht="14.95" x14ac:dyDescent="0.3">
      <c r="F85" s="2" t="s">
        <v>84</v>
      </c>
      <c r="G85" s="8">
        <v>107.76490892752901</v>
      </c>
      <c r="H85" s="8">
        <v>97.995908728290033</v>
      </c>
      <c r="I85" s="8">
        <v>98.188020376078313</v>
      </c>
    </row>
    <row r="86" spans="6:9" ht="14.95" x14ac:dyDescent="0.3">
      <c r="F86" s="2" t="s">
        <v>85</v>
      </c>
      <c r="G86" s="8">
        <v>108.54015866979</v>
      </c>
      <c r="H86" s="8">
        <v>99.337831315512972</v>
      </c>
      <c r="I86" s="8">
        <v>98.445579381668807</v>
      </c>
    </row>
    <row r="87" spans="6:9" ht="14.95" x14ac:dyDescent="0.3">
      <c r="F87" s="2" t="s">
        <v>86</v>
      </c>
      <c r="G87" s="8">
        <v>110.123329898864</v>
      </c>
      <c r="H87" s="8">
        <v>100.03564905039291</v>
      </c>
      <c r="I87" s="8">
        <v>98.633137556541428</v>
      </c>
    </row>
    <row r="88" spans="6:9" ht="14.95" x14ac:dyDescent="0.3">
      <c r="F88" s="2" t="s">
        <v>87</v>
      </c>
      <c r="G88" s="8">
        <v>110.3596925603235</v>
      </c>
      <c r="H88" s="8">
        <v>100.29948225148939</v>
      </c>
      <c r="I88" s="8">
        <v>98.666021900130232</v>
      </c>
    </row>
    <row r="89" spans="6:9" ht="14.95" x14ac:dyDescent="0.3">
      <c r="F89" s="2" t="s">
        <v>88</v>
      </c>
      <c r="G89" s="8">
        <v>110.3596925603235</v>
      </c>
      <c r="H89" s="8">
        <v>100.29948225148939</v>
      </c>
      <c r="I89" s="8">
        <v>98.666021900130232</v>
      </c>
    </row>
    <row r="90" spans="6:9" ht="14.95" x14ac:dyDescent="0.3">
      <c r="F90" s="2" t="s">
        <v>89</v>
      </c>
      <c r="G90" s="8">
        <v>111.281859596036</v>
      </c>
      <c r="H90" s="8">
        <v>100.2377870495021</v>
      </c>
      <c r="I90" s="8">
        <v>98.610408231183001</v>
      </c>
    </row>
    <row r="91" spans="6:9" ht="14.95" x14ac:dyDescent="0.3">
      <c r="F91" s="2" t="s">
        <v>90</v>
      </c>
      <c r="G91" s="8">
        <v>111.1410989882847</v>
      </c>
      <c r="H91" s="8">
        <v>100.15510237844521</v>
      </c>
      <c r="I91" s="8">
        <v>98.532156430778301</v>
      </c>
    </row>
    <row r="92" spans="6:9" ht="14.95" x14ac:dyDescent="0.3">
      <c r="F92" s="2" t="s">
        <v>91</v>
      </c>
      <c r="G92" s="8">
        <v>111.1915881939926</v>
      </c>
      <c r="H92" s="8">
        <v>99.918154349024846</v>
      </c>
      <c r="I92" s="8">
        <v>98.416321931912535</v>
      </c>
    </row>
    <row r="93" spans="6:9" ht="14.95" x14ac:dyDescent="0.3">
      <c r="F93" s="2" t="s">
        <v>92</v>
      </c>
      <c r="G93" s="8">
        <v>111.5670864796563</v>
      </c>
      <c r="H93" s="8">
        <v>99.805003702410943</v>
      </c>
      <c r="I93" s="8">
        <v>98.469477485794187</v>
      </c>
    </row>
    <row r="94" spans="6:9" ht="14.95" x14ac:dyDescent="0.3">
      <c r="F94" s="2" t="s">
        <v>93</v>
      </c>
      <c r="G94" s="8">
        <v>111.4557334582981</v>
      </c>
      <c r="H94" s="8">
        <v>99.997951841231242</v>
      </c>
      <c r="I94" s="8">
        <v>98.42377148836411</v>
      </c>
    </row>
    <row r="95" spans="6:9" ht="14.95" x14ac:dyDescent="0.3">
      <c r="F95" s="2" t="s">
        <v>94</v>
      </c>
      <c r="G95" s="8">
        <v>112.2877729420904</v>
      </c>
      <c r="H95" s="8">
        <v>100.3033277162515</v>
      </c>
      <c r="I95" s="8">
        <v>98.342578712285274</v>
      </c>
    </row>
    <row r="96" spans="6:9" ht="14.95" x14ac:dyDescent="0.3">
      <c r="F96" s="2" t="s">
        <v>95</v>
      </c>
      <c r="G96" s="8">
        <v>111.24601846390691</v>
      </c>
      <c r="H96" s="8">
        <v>100.20028580721259</v>
      </c>
      <c r="I96" s="8">
        <v>98.35656228910203</v>
      </c>
    </row>
    <row r="97" spans="6:9" ht="14.95" x14ac:dyDescent="0.3">
      <c r="F97" s="2" t="s">
        <v>96</v>
      </c>
      <c r="G97" s="8">
        <v>112.3966838624502</v>
      </c>
      <c r="H97" s="8">
        <v>100.4824119804972</v>
      </c>
      <c r="I97" s="8">
        <v>98.43130130502341</v>
      </c>
    </row>
    <row r="98" spans="6:9" ht="14.95" x14ac:dyDescent="0.3">
      <c r="F98" s="2" t="s">
        <v>97</v>
      </c>
      <c r="G98" s="8">
        <v>113.3250333356706</v>
      </c>
      <c r="H98" s="8">
        <v>100.41721854179571</v>
      </c>
      <c r="I98" s="8">
        <v>98.369443245506034</v>
      </c>
    </row>
    <row r="99" spans="6:9" ht="14.95" x14ac:dyDescent="0.3">
      <c r="F99" s="2" t="s">
        <v>98</v>
      </c>
      <c r="G99" s="8">
        <v>113.1405359117398</v>
      </c>
      <c r="H99" s="8">
        <v>99.757028925365816</v>
      </c>
      <c r="I99" s="8">
        <v>97.821464447078739</v>
      </c>
    </row>
    <row r="100" spans="6:9" ht="14.95" x14ac:dyDescent="0.3">
      <c r="F100" s="2" t="s">
        <v>99</v>
      </c>
      <c r="G100" s="8">
        <v>113.30197999747941</v>
      </c>
      <c r="H100" s="8">
        <v>100.1184900123792</v>
      </c>
      <c r="I100" s="8">
        <v>97.828922712547623</v>
      </c>
    </row>
    <row r="101" spans="6:9" ht="14.95" x14ac:dyDescent="0.3">
      <c r="F101" s="2" t="s">
        <v>100</v>
      </c>
      <c r="G101" s="8">
        <v>112.51539826850281</v>
      </c>
      <c r="H101" s="8">
        <v>100.41479622990011</v>
      </c>
      <c r="I101" s="8">
        <v>97.848942365238727</v>
      </c>
    </row>
    <row r="102" spans="6:9" ht="14.95" x14ac:dyDescent="0.3">
      <c r="F102" s="2" t="s">
        <v>101</v>
      </c>
      <c r="G102" s="8">
        <v>112.0351719492099</v>
      </c>
      <c r="H102" s="8">
        <v>100.3279955259424</v>
      </c>
      <c r="I102" s="8">
        <v>97.840222292608729</v>
      </c>
    </row>
    <row r="103" spans="6:9" ht="14.95" x14ac:dyDescent="0.3">
      <c r="F103" s="2" t="s">
        <v>102</v>
      </c>
      <c r="G103" s="8">
        <v>112.05203152374381</v>
      </c>
      <c r="H103" s="8">
        <v>100.0966791230711</v>
      </c>
      <c r="I103" s="8">
        <v>97.787606373948307</v>
      </c>
    </row>
    <row r="104" spans="6:9" ht="14.95" x14ac:dyDescent="0.3">
      <c r="F104" s="2" t="s">
        <v>103</v>
      </c>
      <c r="G104" s="8">
        <v>111.99319430523749</v>
      </c>
      <c r="H104" s="8">
        <v>99.945817257636634</v>
      </c>
      <c r="I104" s="8">
        <v>97.882286266482268</v>
      </c>
    </row>
    <row r="105" spans="6:9" ht="14.95" x14ac:dyDescent="0.3">
      <c r="F105" s="2" t="s">
        <v>104</v>
      </c>
      <c r="G105" s="8">
        <v>112.23040252516179</v>
      </c>
      <c r="H105" s="8">
        <v>99.717126428263583</v>
      </c>
      <c r="I105" s="8">
        <v>97.90054920299805</v>
      </c>
    </row>
    <row r="106" spans="6:9" ht="14.95" x14ac:dyDescent="0.3">
      <c r="F106" s="2" t="s">
        <v>105</v>
      </c>
      <c r="G106" s="8">
        <v>113.1018667690267</v>
      </c>
      <c r="H106" s="8">
        <v>99.517290534246158</v>
      </c>
      <c r="I106" s="8">
        <v>97.949684587154934</v>
      </c>
    </row>
    <row r="107" spans="6:9" ht="14.95" x14ac:dyDescent="0.3">
      <c r="F107" s="2" t="s">
        <v>106</v>
      </c>
      <c r="G107" s="8">
        <v>114.7420138810714</v>
      </c>
      <c r="H107" s="8">
        <v>100.0259702023187</v>
      </c>
      <c r="I107" s="8">
        <v>98.098477685543855</v>
      </c>
    </row>
    <row r="108" spans="6:9" ht="14.95" x14ac:dyDescent="0.3">
      <c r="F108" s="2" t="s">
        <v>107</v>
      </c>
      <c r="G108" s="8">
        <v>114.7354147474102</v>
      </c>
      <c r="H108" s="8">
        <v>100.34484938788491</v>
      </c>
      <c r="I108" s="8">
        <v>98.181635761740608</v>
      </c>
    </row>
    <row r="109" spans="6:9" ht="14.95" x14ac:dyDescent="0.3">
      <c r="F109" s="2" t="s">
        <v>108</v>
      </c>
      <c r="G109" s="8">
        <v>114.7354147474102</v>
      </c>
      <c r="H109" s="8">
        <v>100.34484938788491</v>
      </c>
      <c r="I109" s="8">
        <v>98.181635761740608</v>
      </c>
    </row>
    <row r="110" spans="6:9" ht="14.95" x14ac:dyDescent="0.3">
      <c r="F110" s="2" t="s">
        <v>109</v>
      </c>
      <c r="G110" s="8">
        <v>115.6869548468508</v>
      </c>
      <c r="H110" s="8">
        <v>100.4923878449017</v>
      </c>
      <c r="I110" s="8">
        <v>98.275623400252258</v>
      </c>
    </row>
    <row r="111" spans="6:9" ht="14.95" x14ac:dyDescent="0.3">
      <c r="F111" s="2" t="s">
        <v>110</v>
      </c>
      <c r="G111" s="8">
        <v>116.0275191873293</v>
      </c>
      <c r="H111" s="8">
        <v>100.60099955479591</v>
      </c>
      <c r="I111" s="8">
        <v>98.295598265256771</v>
      </c>
    </row>
    <row r="112" spans="6:9" ht="14.95" x14ac:dyDescent="0.3">
      <c r="F112" s="2" t="s">
        <v>111</v>
      </c>
      <c r="G112" s="8">
        <v>115.5109011608149</v>
      </c>
      <c r="H112" s="8">
        <v>100.8089888093298</v>
      </c>
      <c r="I112" s="8">
        <v>98.31858751797148</v>
      </c>
    </row>
    <row r="113" spans="6:9" ht="14.95" x14ac:dyDescent="0.3">
      <c r="F113" s="2" t="s">
        <v>112</v>
      </c>
      <c r="G113" s="8">
        <v>115.3523920814263</v>
      </c>
      <c r="H113" s="8">
        <v>100.8367821820903</v>
      </c>
      <c r="I113" s="8">
        <v>98.189320402113566</v>
      </c>
    </row>
    <row r="114" spans="6:9" ht="14.95" x14ac:dyDescent="0.3">
      <c r="F114" s="2" t="s">
        <v>113</v>
      </c>
      <c r="G114" s="8">
        <v>114.8256869052108</v>
      </c>
      <c r="H114" s="8">
        <v>100.7749651647389</v>
      </c>
      <c r="I114" s="8">
        <v>98.115517200537155</v>
      </c>
    </row>
    <row r="115" spans="6:9" ht="14.95" x14ac:dyDescent="0.3">
      <c r="F115" s="2" t="s">
        <v>114</v>
      </c>
      <c r="G115" s="8">
        <v>114.08283972830991</v>
      </c>
      <c r="H115" s="8">
        <v>100.8999563169706</v>
      </c>
      <c r="I115" s="8">
        <v>98.076825962473521</v>
      </c>
    </row>
    <row r="116" spans="6:9" ht="14.95" x14ac:dyDescent="0.3">
      <c r="F116" s="2" t="s">
        <v>115</v>
      </c>
      <c r="G116" s="8">
        <v>113.01203172485771</v>
      </c>
      <c r="H116" s="8">
        <v>101.20478508121229</v>
      </c>
      <c r="I116" s="8">
        <v>98.070587483113997</v>
      </c>
    </row>
    <row r="117" spans="6:9" ht="14.95" x14ac:dyDescent="0.3">
      <c r="F117" s="2" t="s">
        <v>116</v>
      </c>
      <c r="G117" s="8">
        <v>112.7229866300612</v>
      </c>
      <c r="H117" s="8">
        <v>101.0788939840629</v>
      </c>
      <c r="I117" s="8">
        <v>98.138021098002753</v>
      </c>
    </row>
    <row r="118" spans="6:9" ht="14.95" x14ac:dyDescent="0.3">
      <c r="F118" s="2" t="s">
        <v>117</v>
      </c>
      <c r="G118" s="8">
        <v>114.442908563975</v>
      </c>
      <c r="H118" s="8">
        <v>101.4421718408163</v>
      </c>
      <c r="I118" s="8">
        <v>98.229679442968646</v>
      </c>
    </row>
    <row r="119" spans="6:9" ht="14.95" x14ac:dyDescent="0.3">
      <c r="F119" s="2" t="s">
        <v>118</v>
      </c>
      <c r="G119" s="8">
        <v>113.80460391695399</v>
      </c>
      <c r="H119" s="8">
        <v>100.561208951372</v>
      </c>
      <c r="I119" s="8">
        <v>97.703621101848157</v>
      </c>
    </row>
    <row r="120" spans="6:9" ht="14.95" x14ac:dyDescent="0.3">
      <c r="F120" s="2" t="s">
        <v>119</v>
      </c>
      <c r="G120" s="8">
        <v>111.8417257403862</v>
      </c>
      <c r="H120" s="8">
        <v>100.63135419071931</v>
      </c>
      <c r="I120" s="8">
        <v>97.524925486396711</v>
      </c>
    </row>
    <row r="121" spans="6:9" ht="14.95" x14ac:dyDescent="0.3">
      <c r="F121" s="2" t="s">
        <v>120</v>
      </c>
      <c r="G121" s="8">
        <v>110.6387865516718</v>
      </c>
      <c r="H121" s="8">
        <v>100.8403435272389</v>
      </c>
      <c r="I121" s="8">
        <v>97.720843603917132</v>
      </c>
    </row>
    <row r="122" spans="6:9" ht="14.95" x14ac:dyDescent="0.3">
      <c r="F122" s="2" t="s">
        <v>121</v>
      </c>
      <c r="G122" s="8">
        <v>109.2486718343271</v>
      </c>
      <c r="H122" s="8">
        <v>100.4131887651954</v>
      </c>
      <c r="I122" s="8">
        <v>97.667629242668681</v>
      </c>
    </row>
    <row r="123" spans="6:9" ht="14.95" x14ac:dyDescent="0.3">
      <c r="F123" s="2" t="s">
        <v>122</v>
      </c>
      <c r="G123" s="8">
        <v>111.5110739266658</v>
      </c>
      <c r="H123" s="8">
        <v>100.0251449984105</v>
      </c>
      <c r="I123" s="8">
        <v>97.76499770539904</v>
      </c>
    </row>
    <row r="124" spans="6:9" ht="14.95" x14ac:dyDescent="0.3">
      <c r="F124" s="2" t="s">
        <v>123</v>
      </c>
      <c r="G124" s="8">
        <v>110.39482641259561</v>
      </c>
      <c r="H124" s="8">
        <v>99.353886734183277</v>
      </c>
      <c r="I124" s="8">
        <v>97.770665192819948</v>
      </c>
    </row>
    <row r="125" spans="6:9" ht="14.95" x14ac:dyDescent="0.3">
      <c r="F125" s="2" t="s">
        <v>124</v>
      </c>
      <c r="G125" s="8">
        <v>107.4783510475919</v>
      </c>
      <c r="H125" s="8">
        <v>99.192443940190373</v>
      </c>
      <c r="I125" s="8">
        <v>97.961137256297036</v>
      </c>
    </row>
    <row r="126" spans="6:9" ht="14.95" x14ac:dyDescent="0.3">
      <c r="F126" s="2" t="s">
        <v>125</v>
      </c>
      <c r="G126" s="8">
        <v>107.5328251188723</v>
      </c>
      <c r="H126" s="8">
        <v>99.083927430466872</v>
      </c>
      <c r="I126" s="8">
        <v>98.105047584772777</v>
      </c>
    </row>
    <row r="127" spans="6:9" ht="14.95" x14ac:dyDescent="0.3">
      <c r="F127" s="2" t="s">
        <v>126</v>
      </c>
      <c r="G127" s="8">
        <v>105.82025150109951</v>
      </c>
      <c r="H127" s="8">
        <v>97.943358620824128</v>
      </c>
      <c r="I127" s="8">
        <v>98.11832386637964</v>
      </c>
    </row>
    <row r="128" spans="6:9" ht="14.95" x14ac:dyDescent="0.3">
      <c r="F128" s="2" t="s">
        <v>127</v>
      </c>
      <c r="G128" s="8">
        <v>107.6136890920689</v>
      </c>
      <c r="H128" s="8">
        <v>98.173114567035597</v>
      </c>
      <c r="I128" s="8">
        <v>98.229186236298403</v>
      </c>
    </row>
    <row r="129" spans="6:9" ht="14.95" x14ac:dyDescent="0.3">
      <c r="F129" s="2" t="s">
        <v>128</v>
      </c>
      <c r="G129" s="8">
        <v>108.916966446434</v>
      </c>
      <c r="H129" s="8">
        <v>98.373775021146685</v>
      </c>
      <c r="I129" s="8">
        <v>98.387389208780988</v>
      </c>
    </row>
    <row r="130" spans="6:9" ht="14.95" x14ac:dyDescent="0.3">
      <c r="F130" s="2" t="s">
        <v>129</v>
      </c>
      <c r="G130" s="8">
        <v>109.37397565725971</v>
      </c>
      <c r="H130" s="8">
        <v>97.869461961808071</v>
      </c>
      <c r="I130" s="8">
        <v>98.244780400853671</v>
      </c>
    </row>
    <row r="131" spans="6:9" ht="14.95" x14ac:dyDescent="0.3">
      <c r="F131" s="2" t="s">
        <v>130</v>
      </c>
      <c r="G131" s="8">
        <v>109.6542077847115</v>
      </c>
      <c r="H131" s="8">
        <v>98.345496075231694</v>
      </c>
      <c r="I131" s="8">
        <v>98.39727907611497</v>
      </c>
    </row>
    <row r="132" spans="6:9" ht="14.95" x14ac:dyDescent="0.3">
      <c r="F132" s="2" t="s">
        <v>131</v>
      </c>
      <c r="G132" s="8">
        <v>109.7756443922205</v>
      </c>
      <c r="H132" s="8">
        <v>98.333608405872525</v>
      </c>
      <c r="I132" s="8">
        <v>98.481481460419914</v>
      </c>
    </row>
    <row r="133" spans="6:9" ht="14.95" x14ac:dyDescent="0.3">
      <c r="F133" s="2" t="s">
        <v>132</v>
      </c>
      <c r="G133" s="8">
        <v>109.488380486713</v>
      </c>
      <c r="H133" s="8">
        <v>98.564996724460798</v>
      </c>
      <c r="I133" s="8">
        <v>98.480367264147176</v>
      </c>
    </row>
    <row r="134" spans="6:9" ht="14.95" x14ac:dyDescent="0.3">
      <c r="F134" s="2" t="s">
        <v>133</v>
      </c>
      <c r="G134" s="8">
        <v>111.18176823635579</v>
      </c>
      <c r="H134" s="8">
        <v>98.68872839726393</v>
      </c>
      <c r="I134" s="8">
        <v>98.549197796158666</v>
      </c>
    </row>
    <row r="135" spans="6:9" ht="14.95" x14ac:dyDescent="0.3">
      <c r="F135" s="2" t="s">
        <v>134</v>
      </c>
      <c r="G135" s="8">
        <v>111.7189392063125</v>
      </c>
      <c r="H135" s="8">
        <v>98.4970224200666</v>
      </c>
      <c r="I135" s="8">
        <v>98.611765029488581</v>
      </c>
    </row>
    <row r="136" spans="6:9" ht="14.95" x14ac:dyDescent="0.3">
      <c r="F136" s="2" t="s">
        <v>135</v>
      </c>
      <c r="G136" s="8">
        <v>111.45878998146721</v>
      </c>
      <c r="H136" s="8">
        <v>98.123410701197571</v>
      </c>
      <c r="I136" s="8">
        <v>98.619694792744937</v>
      </c>
    </row>
    <row r="137" spans="6:9" ht="14.95" x14ac:dyDescent="0.3">
      <c r="F137" s="2" t="s">
        <v>136</v>
      </c>
      <c r="G137" s="8">
        <v>111.83607253312169</v>
      </c>
      <c r="H137" s="8">
        <v>97.933424346273483</v>
      </c>
      <c r="I137" s="8">
        <v>98.482239941163414</v>
      </c>
    </row>
    <row r="138" spans="6:9" ht="14.95" x14ac:dyDescent="0.3">
      <c r="F138" s="2" t="s">
        <v>137</v>
      </c>
      <c r="G138" s="8">
        <v>110.3558535676141</v>
      </c>
      <c r="H138" s="8">
        <v>97.630123605428523</v>
      </c>
      <c r="I138" s="8">
        <v>98.294047548259371</v>
      </c>
    </row>
    <row r="139" spans="6:9" ht="14.95" x14ac:dyDescent="0.3">
      <c r="F139" s="2" t="s">
        <v>138</v>
      </c>
      <c r="G139" s="8">
        <v>110.0619404923975</v>
      </c>
      <c r="H139" s="8">
        <v>97.299907867661219</v>
      </c>
      <c r="I139" s="8">
        <v>98.398968937173962</v>
      </c>
    </row>
    <row r="140" spans="6:9" ht="14.95" x14ac:dyDescent="0.3">
      <c r="F140" s="2" t="s">
        <v>139</v>
      </c>
      <c r="G140" s="8">
        <v>108.96975509056961</v>
      </c>
      <c r="H140" s="8">
        <v>97.629965304624506</v>
      </c>
      <c r="I140" s="8">
        <v>97.931644275689095</v>
      </c>
    </row>
    <row r="141" spans="6:9" ht="14.95" x14ac:dyDescent="0.3">
      <c r="F141" s="2" t="s">
        <v>140</v>
      </c>
      <c r="G141" s="8">
        <v>108.53420762854699</v>
      </c>
      <c r="H141" s="8">
        <v>97.709260668494366</v>
      </c>
      <c r="I141" s="8">
        <v>97.835531880863599</v>
      </c>
    </row>
    <row r="142" spans="6:9" ht="14.95" x14ac:dyDescent="0.3">
      <c r="F142" s="2" t="s">
        <v>141</v>
      </c>
      <c r="G142" s="8">
        <v>106.1387084868057</v>
      </c>
      <c r="H142" s="8">
        <v>96.78133068892582</v>
      </c>
      <c r="I142" s="8">
        <v>97.512775570192943</v>
      </c>
    </row>
    <row r="143" spans="6:9" ht="14.95" x14ac:dyDescent="0.3">
      <c r="F143" s="2" t="s">
        <v>142</v>
      </c>
      <c r="G143" s="8">
        <v>97.690767509557674</v>
      </c>
      <c r="H143" s="8">
        <v>95.635948548022668</v>
      </c>
      <c r="I143" s="8">
        <v>95.777886888705993</v>
      </c>
    </row>
    <row r="144" spans="6:9" ht="14.95" x14ac:dyDescent="0.3">
      <c r="F144" s="2" t="s">
        <v>143</v>
      </c>
      <c r="G144" s="8">
        <v>93.471426206496432</v>
      </c>
      <c r="H144" s="8">
        <v>95.006581017765441</v>
      </c>
      <c r="I144" s="8">
        <v>95.841232284985495</v>
      </c>
    </row>
    <row r="145" spans="6:9" ht="14.95" x14ac:dyDescent="0.3">
      <c r="F145" s="2" t="s">
        <v>144</v>
      </c>
      <c r="G145" s="8">
        <v>91.384838501471023</v>
      </c>
      <c r="H145" s="8">
        <v>94.429834252984023</v>
      </c>
      <c r="I145" s="8">
        <v>96.098058315778886</v>
      </c>
    </row>
    <row r="146" spans="6:9" ht="14.95" x14ac:dyDescent="0.3">
      <c r="F146" s="2" t="s">
        <v>145</v>
      </c>
      <c r="G146" s="8">
        <v>98.437344322062387</v>
      </c>
      <c r="H146" s="8">
        <v>96.362758663263634</v>
      </c>
      <c r="I146" s="8">
        <v>98.165208663460376</v>
      </c>
    </row>
    <row r="147" spans="6:9" ht="14.95" x14ac:dyDescent="0.3">
      <c r="F147" s="2" t="s">
        <v>146</v>
      </c>
      <c r="G147" s="8">
        <v>94.87727668340986</v>
      </c>
      <c r="H147" s="8">
        <v>94.723738116552909</v>
      </c>
      <c r="I147" s="8">
        <v>97.439734883525944</v>
      </c>
    </row>
    <row r="148" spans="6:9" ht="14.95" x14ac:dyDescent="0.3">
      <c r="F148" s="2" t="s">
        <v>147</v>
      </c>
      <c r="G148" s="8">
        <v>94.886429239887377</v>
      </c>
      <c r="H148" s="8">
        <v>95.245726670304379</v>
      </c>
      <c r="I148" s="8">
        <v>97.827421205616645</v>
      </c>
    </row>
    <row r="149" spans="6:9" ht="14.95" x14ac:dyDescent="0.3">
      <c r="F149" s="2" t="s">
        <v>148</v>
      </c>
      <c r="G149" s="8">
        <v>96.657331828931859</v>
      </c>
      <c r="H149" s="8">
        <v>95.335189364323227</v>
      </c>
      <c r="I149" s="8">
        <v>98.183826189580031</v>
      </c>
    </row>
    <row r="150" spans="6:9" ht="14.95" x14ac:dyDescent="0.3">
      <c r="F150" s="2" t="s">
        <v>149</v>
      </c>
      <c r="G150" s="8">
        <v>98.371011340430343</v>
      </c>
      <c r="H150" s="8">
        <v>95.403301257083982</v>
      </c>
      <c r="I150" s="8">
        <v>98.649698699767242</v>
      </c>
    </row>
    <row r="151" spans="6:9" ht="14.95" x14ac:dyDescent="0.3">
      <c r="F151" s="2" t="s">
        <v>150</v>
      </c>
      <c r="G151" s="8">
        <v>96.963423980056547</v>
      </c>
      <c r="H151" s="8">
        <v>95.048017923478895</v>
      </c>
      <c r="I151" s="8">
        <v>98.333634529527828</v>
      </c>
    </row>
    <row r="152" spans="6:9" ht="14.95" x14ac:dyDescent="0.3">
      <c r="F152" s="2" t="s">
        <v>151</v>
      </c>
      <c r="G152" s="8">
        <v>98.937458225578453</v>
      </c>
      <c r="H152" s="8">
        <v>95.305783020026055</v>
      </c>
      <c r="I152" s="8">
        <v>98.75683521997955</v>
      </c>
    </row>
    <row r="153" spans="6:9" ht="14.95" x14ac:dyDescent="0.3">
      <c r="F153" s="2" t="s">
        <v>152</v>
      </c>
      <c r="G153" s="8">
        <v>98.937458225578453</v>
      </c>
      <c r="H153" s="8">
        <v>95.305783020026055</v>
      </c>
      <c r="I153" s="8">
        <v>98.75683521997955</v>
      </c>
    </row>
    <row r="154" spans="6:9" ht="14.95" x14ac:dyDescent="0.3">
      <c r="F154" s="2" t="s">
        <v>153</v>
      </c>
      <c r="G154" s="8">
        <v>97.061485834391632</v>
      </c>
      <c r="H154" s="8">
        <v>94.688631974246491</v>
      </c>
      <c r="I154" s="8">
        <v>98.892122385363479</v>
      </c>
    </row>
    <row r="155" spans="6:9" ht="14.95" x14ac:dyDescent="0.3">
      <c r="F155" s="2" t="s">
        <v>154</v>
      </c>
      <c r="G155" s="8">
        <v>98.574108859363008</v>
      </c>
      <c r="H155" s="8">
        <v>94.939632260894797</v>
      </c>
      <c r="I155" s="8">
        <v>99.240139208507088</v>
      </c>
    </row>
    <row r="156" spans="6:9" ht="14.95" x14ac:dyDescent="0.3">
      <c r="F156" s="2" t="s">
        <v>155</v>
      </c>
      <c r="G156" s="8">
        <v>100.4833794140818</v>
      </c>
      <c r="H156" s="8">
        <v>95.183464524182369</v>
      </c>
      <c r="I156" s="8">
        <v>99.859454024332933</v>
      </c>
    </row>
    <row r="157" spans="6:9" ht="14.95" x14ac:dyDescent="0.3">
      <c r="F157" s="2" t="s">
        <v>156</v>
      </c>
      <c r="G157" s="8">
        <v>101.58116240023659</v>
      </c>
      <c r="H157" s="8">
        <v>95.853556133086244</v>
      </c>
      <c r="I157" s="8">
        <v>100.0362646147246</v>
      </c>
    </row>
    <row r="158" spans="6:9" ht="14.95" x14ac:dyDescent="0.3">
      <c r="F158" s="2" t="s">
        <v>157</v>
      </c>
      <c r="G158" s="8">
        <v>101.9718097439541</v>
      </c>
      <c r="H158" s="8">
        <v>96.068920400310034</v>
      </c>
      <c r="I158" s="8">
        <v>100.028586149644</v>
      </c>
    </row>
    <row r="159" spans="6:9" ht="14.95" x14ac:dyDescent="0.3">
      <c r="F159" s="2" t="s">
        <v>158</v>
      </c>
      <c r="G159" s="8">
        <v>102.5338365923935</v>
      </c>
      <c r="H159" s="8">
        <v>95.875749920198686</v>
      </c>
      <c r="I159" s="8">
        <v>100.2451347154319</v>
      </c>
    </row>
    <row r="160" spans="6:9" ht="14.95" x14ac:dyDescent="0.3">
      <c r="F160" s="2" t="s">
        <v>159</v>
      </c>
      <c r="G160" s="8">
        <v>101.5467844825111</v>
      </c>
      <c r="H160" s="8">
        <v>95.76265925218182</v>
      </c>
      <c r="I160" s="8">
        <v>100.29626655022849</v>
      </c>
    </row>
    <row r="161" spans="6:9" ht="14.95" x14ac:dyDescent="0.3">
      <c r="F161" s="2" t="s">
        <v>160</v>
      </c>
      <c r="G161" s="8">
        <v>100.70281041549801</v>
      </c>
      <c r="H161" s="8">
        <v>95.813694989618952</v>
      </c>
      <c r="I161" s="8">
        <v>100.26328505441781</v>
      </c>
    </row>
    <row r="162" spans="6:9" ht="14.95" x14ac:dyDescent="0.3">
      <c r="F162" s="2" t="s">
        <v>161</v>
      </c>
      <c r="G162" s="8">
        <v>99.383937790735715</v>
      </c>
      <c r="H162" s="8">
        <v>95.841810757134212</v>
      </c>
      <c r="I162" s="8">
        <v>99.78632627818493</v>
      </c>
    </row>
    <row r="163" spans="6:9" ht="14.95" x14ac:dyDescent="0.3">
      <c r="F163" s="2" t="s">
        <v>162</v>
      </c>
      <c r="G163" s="8">
        <v>101.06599996749399</v>
      </c>
      <c r="H163" s="8">
        <v>95.904618047952951</v>
      </c>
      <c r="I163" s="8">
        <v>100.13450506301859</v>
      </c>
    </row>
    <row r="164" spans="6:9" ht="14.95" x14ac:dyDescent="0.3">
      <c r="F164" s="2" t="s">
        <v>163</v>
      </c>
      <c r="G164" s="8">
        <v>99.86228977829505</v>
      </c>
      <c r="H164" s="8">
        <v>95.740709996738445</v>
      </c>
      <c r="I164" s="8">
        <v>100.0632209879968</v>
      </c>
    </row>
    <row r="165" spans="6:9" ht="14.95" x14ac:dyDescent="0.3">
      <c r="F165" s="2" t="s">
        <v>164</v>
      </c>
      <c r="G165" s="8">
        <v>99.907713956986441</v>
      </c>
      <c r="H165" s="8">
        <v>96.24103297772696</v>
      </c>
      <c r="I165" s="8">
        <v>100.0863579428635</v>
      </c>
    </row>
    <row r="166" spans="6:9" ht="14.95" x14ac:dyDescent="0.3">
      <c r="F166" s="2" t="s">
        <v>165</v>
      </c>
      <c r="G166" s="8">
        <v>99.559872658219646</v>
      </c>
      <c r="H166" s="8">
        <v>96.29727548240227</v>
      </c>
      <c r="I166" s="8">
        <v>99.839520219039443</v>
      </c>
    </row>
    <row r="167" spans="6:9" ht="14.95" x14ac:dyDescent="0.3">
      <c r="F167" s="2" t="s">
        <v>166</v>
      </c>
      <c r="G167" s="8">
        <v>101.3232117636139</v>
      </c>
      <c r="H167" s="8">
        <v>96.146785634835851</v>
      </c>
      <c r="I167" s="8">
        <v>99.649147389253983</v>
      </c>
    </row>
    <row r="168" spans="6:9" ht="14.95" x14ac:dyDescent="0.3">
      <c r="F168" s="2" t="s">
        <v>167</v>
      </c>
      <c r="G168" s="8">
        <v>100.6950975317578</v>
      </c>
      <c r="H168" s="8">
        <v>96.463446292763152</v>
      </c>
      <c r="I168" s="8">
        <v>99.805875390871137</v>
      </c>
    </row>
    <row r="169" spans="6:9" ht="14.95" x14ac:dyDescent="0.3">
      <c r="F169" s="2" t="s">
        <v>168</v>
      </c>
      <c r="G169" s="8">
        <v>104.3266264972347</v>
      </c>
      <c r="H169" s="8">
        <v>97.153839329055103</v>
      </c>
      <c r="I169" s="8">
        <v>99.981492531831151</v>
      </c>
    </row>
    <row r="170" spans="6:9" ht="14.95" x14ac:dyDescent="0.3">
      <c r="F170" s="2" t="s">
        <v>169</v>
      </c>
      <c r="G170" s="8">
        <v>104.9589961283541</v>
      </c>
      <c r="H170" s="8">
        <v>97.07559557159793</v>
      </c>
      <c r="I170" s="8">
        <v>100.13908896198529</v>
      </c>
    </row>
    <row r="171" spans="6:9" ht="14.95" x14ac:dyDescent="0.3">
      <c r="F171" s="2" t="s">
        <v>170</v>
      </c>
      <c r="G171" s="8">
        <v>104.72582125707901</v>
      </c>
      <c r="H171" s="8">
        <v>96.841662218629793</v>
      </c>
      <c r="I171" s="8">
        <v>100.1432092750436</v>
      </c>
    </row>
    <row r="172" spans="6:9" ht="14.95" x14ac:dyDescent="0.3">
      <c r="F172" s="2" t="s">
        <v>171</v>
      </c>
      <c r="G172" s="8">
        <v>104.8918420686519</v>
      </c>
      <c r="H172" s="8">
        <v>96.92050184167023</v>
      </c>
      <c r="I172" s="8">
        <v>100.1361972440895</v>
      </c>
    </row>
    <row r="173" spans="6:9" ht="14.95" x14ac:dyDescent="0.3">
      <c r="F173" s="2" t="s">
        <v>172</v>
      </c>
      <c r="G173" s="8">
        <v>106.67286054098039</v>
      </c>
      <c r="H173" s="8">
        <v>97.498056031235592</v>
      </c>
      <c r="I173" s="8">
        <v>100.120006986045</v>
      </c>
    </row>
    <row r="174" spans="6:9" ht="14.95" x14ac:dyDescent="0.3">
      <c r="F174" s="2" t="s">
        <v>173</v>
      </c>
      <c r="G174" s="8">
        <v>106.2572386254561</v>
      </c>
      <c r="H174" s="8">
        <v>97.681314727333685</v>
      </c>
      <c r="I174" s="8">
        <v>99.952983313306078</v>
      </c>
    </row>
    <row r="175" spans="6:9" ht="14.95" x14ac:dyDescent="0.3">
      <c r="F175" s="2" t="s">
        <v>174</v>
      </c>
      <c r="G175" s="8">
        <v>107.50035098781581</v>
      </c>
      <c r="H175" s="8">
        <v>97.914824383874944</v>
      </c>
      <c r="I175" s="8">
        <v>99.85278302877434</v>
      </c>
    </row>
    <row r="176" spans="6:9" ht="14.95" x14ac:dyDescent="0.3">
      <c r="F176" s="2" t="s">
        <v>175</v>
      </c>
      <c r="G176" s="8">
        <v>103.8019267246212</v>
      </c>
      <c r="H176" s="8">
        <v>97.302746898875498</v>
      </c>
      <c r="I176" s="8">
        <v>99.582579747912135</v>
      </c>
    </row>
    <row r="177" spans="6:9" ht="14.95" x14ac:dyDescent="0.3">
      <c r="F177" s="2" t="s">
        <v>176</v>
      </c>
      <c r="G177" s="8">
        <v>103.7359829494243</v>
      </c>
      <c r="H177" s="8">
        <v>97.363679724227978</v>
      </c>
      <c r="I177" s="8">
        <v>99.544890125107059</v>
      </c>
    </row>
    <row r="178" spans="6:9" ht="14.95" x14ac:dyDescent="0.3">
      <c r="F178" s="2" t="s">
        <v>177</v>
      </c>
      <c r="G178" s="8">
        <v>104.1612105941752</v>
      </c>
      <c r="H178" s="8">
        <v>97.4125870628271</v>
      </c>
      <c r="I178" s="8">
        <v>99.522724035888032</v>
      </c>
    </row>
    <row r="179" spans="6:9" ht="14.95" x14ac:dyDescent="0.3">
      <c r="F179" s="2" t="s">
        <v>178</v>
      </c>
      <c r="G179" s="8">
        <v>104.1612105941752</v>
      </c>
      <c r="H179" s="8">
        <v>97.4125870628271</v>
      </c>
      <c r="I179" s="8">
        <v>99.522724035888032</v>
      </c>
    </row>
    <row r="180" spans="6:9" ht="14.95" x14ac:dyDescent="0.3">
      <c r="F180" s="2" t="s">
        <v>179</v>
      </c>
      <c r="G180" s="8">
        <v>107.0777934929948</v>
      </c>
      <c r="H180" s="8">
        <v>97.982943832196256</v>
      </c>
      <c r="I180" s="8">
        <v>99.625973415624784</v>
      </c>
    </row>
    <row r="181" spans="6:9" ht="14.95" x14ac:dyDescent="0.3">
      <c r="F181" s="2" t="s">
        <v>180</v>
      </c>
      <c r="G181" s="8">
        <v>106.0865344883233</v>
      </c>
      <c r="H181" s="8">
        <v>98.084847406723313</v>
      </c>
      <c r="I181" s="8">
        <v>99.706915976253114</v>
      </c>
    </row>
    <row r="182" spans="6:9" ht="14.95" x14ac:dyDescent="0.3">
      <c r="F182" s="2" t="s">
        <v>181</v>
      </c>
      <c r="G182" s="8">
        <v>107.2117282962069</v>
      </c>
      <c r="H182" s="8">
        <v>98.063901511041522</v>
      </c>
      <c r="I182" s="8">
        <v>99.789450307332302</v>
      </c>
    </row>
    <row r="183" spans="6:9" ht="14.95" x14ac:dyDescent="0.3">
      <c r="F183" s="2" t="s">
        <v>182</v>
      </c>
      <c r="G183" s="8">
        <v>106.39860942264509</v>
      </c>
      <c r="H183" s="8">
        <v>97.990485242438368</v>
      </c>
      <c r="I183" s="8">
        <v>99.766950036908483</v>
      </c>
    </row>
    <row r="184" spans="6:9" ht="14.95" x14ac:dyDescent="0.3">
      <c r="F184" s="2" t="s">
        <v>183</v>
      </c>
      <c r="G184" s="8">
        <v>106.51400309954271</v>
      </c>
      <c r="H184" s="8">
        <v>97.512173313703158</v>
      </c>
      <c r="I184" s="8">
        <v>99.427701872603663</v>
      </c>
    </row>
    <row r="185" spans="6:9" ht="14.95" x14ac:dyDescent="0.3">
      <c r="F185" s="2" t="s">
        <v>184</v>
      </c>
      <c r="G185" s="8">
        <v>105.9938552633413</v>
      </c>
      <c r="H185" s="8">
        <v>97.995804972888934</v>
      </c>
      <c r="I185" s="8">
        <v>99.44044511619056</v>
      </c>
    </row>
    <row r="186" spans="6:9" ht="14.95" x14ac:dyDescent="0.3">
      <c r="F186" s="2" t="s">
        <v>185</v>
      </c>
      <c r="G186" s="8">
        <v>106.7501995129868</v>
      </c>
      <c r="H186" s="8">
        <v>98.218829922288307</v>
      </c>
      <c r="I186" s="8">
        <v>99.446385343898172</v>
      </c>
    </row>
    <row r="187" spans="6:9" ht="14.95" x14ac:dyDescent="0.3">
      <c r="F187" s="2" t="s">
        <v>186</v>
      </c>
      <c r="G187" s="8">
        <v>106.63035449718819</v>
      </c>
      <c r="H187" s="8">
        <v>98.221465855101059</v>
      </c>
      <c r="I187" s="8">
        <v>99.365918800307995</v>
      </c>
    </row>
    <row r="188" spans="6:9" ht="14.95" x14ac:dyDescent="0.3">
      <c r="F188" s="2" t="s">
        <v>187</v>
      </c>
      <c r="G188" s="8">
        <v>106.6631467856176</v>
      </c>
      <c r="H188" s="8">
        <v>98.196818001795222</v>
      </c>
      <c r="I188" s="8">
        <v>99.521982355407104</v>
      </c>
    </row>
    <row r="189" spans="6:9" ht="14.95" x14ac:dyDescent="0.3">
      <c r="F189" s="2" t="s">
        <v>188</v>
      </c>
      <c r="G189" s="8">
        <v>108.1941328751419</v>
      </c>
      <c r="H189" s="8">
        <v>97.886919125405029</v>
      </c>
      <c r="I189" s="8">
        <v>99.582194272944108</v>
      </c>
    </row>
    <row r="190" spans="6:9" ht="14.95" x14ac:dyDescent="0.3">
      <c r="F190" s="2" t="s">
        <v>189</v>
      </c>
      <c r="G190" s="8">
        <v>107.336883921924</v>
      </c>
      <c r="H190" s="8">
        <v>98.121447615983783</v>
      </c>
      <c r="I190" s="8">
        <v>99.591545948822954</v>
      </c>
    </row>
    <row r="191" spans="6:9" ht="14.95" x14ac:dyDescent="0.3">
      <c r="F191" s="2" t="s">
        <v>190</v>
      </c>
      <c r="G191" s="8">
        <v>108.1833664882801</v>
      </c>
      <c r="H191" s="8">
        <v>98.254132301990168</v>
      </c>
      <c r="I191" s="8">
        <v>99.584784120586704</v>
      </c>
    </row>
    <row r="192" spans="6:9" ht="14.95" x14ac:dyDescent="0.3">
      <c r="F192" s="2" t="s">
        <v>191</v>
      </c>
      <c r="G192" s="8">
        <v>107.13171802577391</v>
      </c>
      <c r="H192" s="8">
        <v>98.444857646252217</v>
      </c>
      <c r="I192" s="8">
        <v>99.525001830039898</v>
      </c>
    </row>
    <row r="193" spans="6:9" ht="14.95" x14ac:dyDescent="0.3">
      <c r="F193" s="2" t="s">
        <v>192</v>
      </c>
      <c r="G193" s="8">
        <v>106.19378694413101</v>
      </c>
      <c r="H193" s="8">
        <v>98.207033081925189</v>
      </c>
      <c r="I193" s="8">
        <v>99.453508393861085</v>
      </c>
    </row>
    <row r="194" spans="6:9" ht="14.95" x14ac:dyDescent="0.3">
      <c r="F194" s="2" t="s">
        <v>193</v>
      </c>
      <c r="G194" s="8">
        <v>106.56983279635131</v>
      </c>
      <c r="H194" s="8">
        <v>98.589265834725481</v>
      </c>
      <c r="I194" s="8">
        <v>99.472545220672856</v>
      </c>
    </row>
    <row r="195" spans="6:9" ht="14.95" x14ac:dyDescent="0.3">
      <c r="F195" s="2" t="s">
        <v>194</v>
      </c>
      <c r="G195" s="8">
        <v>105.2274863723797</v>
      </c>
      <c r="H195" s="8">
        <v>98.544268427933957</v>
      </c>
      <c r="I195" s="8">
        <v>99.449492255024566</v>
      </c>
    </row>
    <row r="196" spans="6:9" ht="14.95" x14ac:dyDescent="0.3">
      <c r="F196" s="2" t="s">
        <v>195</v>
      </c>
      <c r="G196" s="8">
        <v>106.2403095890291</v>
      </c>
      <c r="H196" s="8">
        <v>98.507935423824506</v>
      </c>
      <c r="I196" s="8">
        <v>99.498630941348949</v>
      </c>
    </row>
    <row r="197" spans="6:9" ht="14.95" x14ac:dyDescent="0.3">
      <c r="F197" s="2" t="s">
        <v>196</v>
      </c>
      <c r="G197" s="8">
        <v>106.2403095890291</v>
      </c>
      <c r="H197" s="8">
        <v>98.507935423824506</v>
      </c>
      <c r="I197" s="8">
        <v>99.498630941348949</v>
      </c>
    </row>
    <row r="198" spans="6:9" ht="14.95" x14ac:dyDescent="0.3">
      <c r="F198" s="2" t="s">
        <v>197</v>
      </c>
      <c r="G198" s="8">
        <v>105.93098346959189</v>
      </c>
      <c r="H198" s="8">
        <v>98.696696465295176</v>
      </c>
      <c r="I198" s="8">
        <v>99.535076919339772</v>
      </c>
    </row>
    <row r="199" spans="6:9" ht="14.95" x14ac:dyDescent="0.3">
      <c r="F199" s="2" t="s">
        <v>198</v>
      </c>
      <c r="G199" s="8">
        <v>106.0259674485079</v>
      </c>
      <c r="H199" s="8">
        <v>98.895082074531061</v>
      </c>
      <c r="I199" s="8">
        <v>99.506572747756422</v>
      </c>
    </row>
    <row r="200" spans="6:9" ht="14.95" x14ac:dyDescent="0.3">
      <c r="F200" s="2" t="s">
        <v>199</v>
      </c>
      <c r="G200" s="8">
        <v>105.8420481945128</v>
      </c>
      <c r="H200" s="8">
        <v>99.456076872267403</v>
      </c>
      <c r="I200" s="8">
        <v>99.686676714489124</v>
      </c>
    </row>
    <row r="201" spans="6:9" ht="14.95" x14ac:dyDescent="0.3">
      <c r="F201" s="2" t="s">
        <v>200</v>
      </c>
      <c r="G201" s="8">
        <v>106.9579875493822</v>
      </c>
      <c r="H201" s="8">
        <v>99.632348045954416</v>
      </c>
      <c r="I201" s="8">
        <v>99.771798975222524</v>
      </c>
    </row>
    <row r="202" spans="6:9" ht="14.95" x14ac:dyDescent="0.3">
      <c r="F202" s="2" t="s">
        <v>201</v>
      </c>
      <c r="G202" s="8">
        <v>107.0772235387452</v>
      </c>
      <c r="H202" s="8">
        <v>99.90800077317536</v>
      </c>
      <c r="I202" s="8">
        <v>99.704124398937324</v>
      </c>
    </row>
    <row r="203" spans="6:9" ht="14.95" x14ac:dyDescent="0.3">
      <c r="F203" s="2" t="s">
        <v>202</v>
      </c>
      <c r="G203" s="8">
        <v>107.9518785502145</v>
      </c>
      <c r="H203" s="8">
        <v>99.634068254335673</v>
      </c>
      <c r="I203" s="8">
        <v>99.870531156633376</v>
      </c>
    </row>
    <row r="204" spans="6:9" ht="14.95" x14ac:dyDescent="0.3">
      <c r="F204" s="2" t="s">
        <v>203</v>
      </c>
      <c r="G204" s="8">
        <v>107.43970472614561</v>
      </c>
      <c r="H204" s="8">
        <v>99.887070622145728</v>
      </c>
      <c r="I204" s="8">
        <v>99.927884748969944</v>
      </c>
    </row>
    <row r="205" spans="6:9" ht="14.95" x14ac:dyDescent="0.3">
      <c r="F205" s="2" t="s">
        <v>204</v>
      </c>
      <c r="G205" s="8">
        <v>107.3322939240638</v>
      </c>
      <c r="H205" s="8">
        <v>99.346083020773406</v>
      </c>
      <c r="I205" s="8">
        <v>99.626577424571565</v>
      </c>
    </row>
    <row r="206" spans="6:9" ht="14.95" x14ac:dyDescent="0.3">
      <c r="F206" s="2" t="s">
        <v>205</v>
      </c>
      <c r="G206" s="8">
        <v>106.8896136121657</v>
      </c>
      <c r="H206" s="8">
        <v>99.768250089999427</v>
      </c>
      <c r="I206" s="8">
        <v>99.741492812200931</v>
      </c>
    </row>
    <row r="207" spans="6:9" ht="14.95" x14ac:dyDescent="0.3">
      <c r="F207" s="2" t="s">
        <v>206</v>
      </c>
      <c r="G207" s="8">
        <v>108.0204335413698</v>
      </c>
      <c r="H207" s="8">
        <v>99.680376850337808</v>
      </c>
      <c r="I207" s="8">
        <v>99.90104339322653</v>
      </c>
    </row>
    <row r="208" spans="6:9" ht="14.95" x14ac:dyDescent="0.3">
      <c r="F208" s="2" t="s">
        <v>207</v>
      </c>
      <c r="G208" s="8">
        <v>108.0204335413698</v>
      </c>
      <c r="H208" s="8">
        <v>99.680376850337808</v>
      </c>
      <c r="I208" s="8">
        <v>99.90104339322653</v>
      </c>
    </row>
    <row r="209" spans="6:9" ht="14.95" x14ac:dyDescent="0.3">
      <c r="F209" s="2" t="s">
        <v>208</v>
      </c>
      <c r="G209" s="8">
        <v>107.8060931118669</v>
      </c>
      <c r="H209" s="8">
        <v>99.333828575466683</v>
      </c>
      <c r="I209" s="8">
        <v>99.705032284345876</v>
      </c>
    </row>
    <row r="210" spans="6:9" ht="14.95" x14ac:dyDescent="0.3">
      <c r="F210" s="2" t="s">
        <v>209</v>
      </c>
      <c r="G210" s="8">
        <v>106.7762442000285</v>
      </c>
      <c r="H210" s="8">
        <v>98.929166872602508</v>
      </c>
      <c r="I210" s="8">
        <v>99.68092979677759</v>
      </c>
    </row>
    <row r="211" spans="6:9" ht="14.95" x14ac:dyDescent="0.3">
      <c r="F211" s="2" t="s">
        <v>210</v>
      </c>
      <c r="G211" s="8">
        <v>106.86457077070099</v>
      </c>
      <c r="H211" s="8">
        <v>99.074451986017337</v>
      </c>
      <c r="I211" s="8">
        <v>99.784642750939469</v>
      </c>
    </row>
    <row r="212" spans="6:9" ht="14.95" x14ac:dyDescent="0.3">
      <c r="F212" s="2" t="s">
        <v>211</v>
      </c>
      <c r="G212" s="8">
        <v>108.1270537812802</v>
      </c>
      <c r="H212" s="8">
        <v>99.171294661340369</v>
      </c>
      <c r="I212" s="8">
        <v>99.937428555296805</v>
      </c>
    </row>
    <row r="213" spans="6:9" ht="14.95" x14ac:dyDescent="0.3">
      <c r="F213" s="2" t="s">
        <v>212</v>
      </c>
      <c r="G213" s="8">
        <v>110.5368325988255</v>
      </c>
      <c r="H213" s="8">
        <v>98.955830629337854</v>
      </c>
      <c r="I213" s="8">
        <v>99.964910870606857</v>
      </c>
    </row>
    <row r="214" spans="6:9" ht="14.95" x14ac:dyDescent="0.3">
      <c r="F214" s="2" t="s">
        <v>213</v>
      </c>
      <c r="G214" s="8">
        <v>109.1104643004561</v>
      </c>
      <c r="H214" s="8">
        <v>98.838990592697826</v>
      </c>
      <c r="I214" s="8">
        <v>99.935552140772231</v>
      </c>
    </row>
    <row r="215" spans="6:9" ht="14.95" x14ac:dyDescent="0.3">
      <c r="F215" s="2" t="s">
        <v>214</v>
      </c>
      <c r="G215" s="8">
        <v>110.41101095201719</v>
      </c>
      <c r="H215" s="8">
        <v>98.507253781578697</v>
      </c>
      <c r="I215" s="8">
        <v>99.948918265098172</v>
      </c>
    </row>
    <row r="216" spans="6:9" ht="14.95" x14ac:dyDescent="0.3">
      <c r="F216" s="2" t="s">
        <v>215</v>
      </c>
      <c r="G216" s="8">
        <v>109.8508705320199</v>
      </c>
      <c r="H216" s="8">
        <v>98.575666435676681</v>
      </c>
      <c r="I216" s="8">
        <v>99.948779557259655</v>
      </c>
    </row>
    <row r="217" spans="6:9" ht="14.95" x14ac:dyDescent="0.3">
      <c r="F217" s="2" t="s">
        <v>216</v>
      </c>
      <c r="G217" s="8">
        <v>112.60893571191291</v>
      </c>
      <c r="H217" s="8">
        <v>98.639626583731854</v>
      </c>
      <c r="I217" s="8">
        <v>100.0305532833886</v>
      </c>
    </row>
    <row r="218" spans="6:9" ht="14.95" x14ac:dyDescent="0.3">
      <c r="F218" s="2" t="s">
        <v>217</v>
      </c>
      <c r="G218" s="8">
        <v>110.4481337892265</v>
      </c>
      <c r="H218" s="8">
        <v>98.797471230553896</v>
      </c>
      <c r="I218" s="8">
        <v>100.0409144933783</v>
      </c>
    </row>
    <row r="219" spans="6:9" ht="14.95" x14ac:dyDescent="0.3">
      <c r="F219" s="2" t="s">
        <v>218</v>
      </c>
      <c r="G219" s="8">
        <v>108.8846218093211</v>
      </c>
      <c r="H219" s="8">
        <v>99.126148377461575</v>
      </c>
      <c r="I219" s="8">
        <v>99.971616649657221</v>
      </c>
    </row>
    <row r="220" spans="6:9" ht="14.95" x14ac:dyDescent="0.3">
      <c r="F220" s="2" t="s">
        <v>219</v>
      </c>
      <c r="G220" s="8">
        <v>109.4787693438965</v>
      </c>
      <c r="H220" s="8">
        <v>99.322790535090121</v>
      </c>
      <c r="I220" s="8">
        <v>99.887416482113395</v>
      </c>
    </row>
    <row r="221" spans="6:9" ht="14.95" x14ac:dyDescent="0.3">
      <c r="F221" s="2" t="s">
        <v>220</v>
      </c>
      <c r="G221" s="8">
        <v>110.42702118896879</v>
      </c>
      <c r="H221" s="8">
        <v>99.469168510838486</v>
      </c>
      <c r="I221" s="8">
        <v>99.85415891839385</v>
      </c>
    </row>
    <row r="222" spans="6:9" ht="14.95" x14ac:dyDescent="0.3">
      <c r="F222" s="2" t="s">
        <v>221</v>
      </c>
      <c r="G222" s="8">
        <v>109.7229123943886</v>
      </c>
      <c r="H222" s="8">
        <v>99.017560665392807</v>
      </c>
      <c r="I222" s="8">
        <v>99.756273993761795</v>
      </c>
    </row>
    <row r="223" spans="6:9" ht="14.95" x14ac:dyDescent="0.3">
      <c r="F223" s="2" t="s">
        <v>222</v>
      </c>
      <c r="G223" s="8">
        <v>109.9138328192372</v>
      </c>
      <c r="H223" s="8">
        <v>99.149515695046887</v>
      </c>
      <c r="I223" s="8">
        <v>99.737016540331496</v>
      </c>
    </row>
    <row r="224" spans="6:9" ht="14.95" x14ac:dyDescent="0.3">
      <c r="F224" s="2" t="s">
        <v>223</v>
      </c>
      <c r="G224" s="8">
        <v>108.3645083336587</v>
      </c>
      <c r="H224" s="8">
        <v>98.970620223489377</v>
      </c>
      <c r="I224" s="8">
        <v>99.748154400990998</v>
      </c>
    </row>
    <row r="225" spans="6:9" ht="14.95" x14ac:dyDescent="0.3">
      <c r="F225" s="2" t="s">
        <v>224</v>
      </c>
      <c r="G225" s="8">
        <v>107.72148691307019</v>
      </c>
      <c r="H225" s="8">
        <v>98.951368271879332</v>
      </c>
      <c r="I225" s="8">
        <v>99.769318052378267</v>
      </c>
    </row>
    <row r="226" spans="6:9" ht="14.95" x14ac:dyDescent="0.3">
      <c r="F226" s="2" t="s">
        <v>225</v>
      </c>
      <c r="G226" s="8">
        <v>106.78945572780729</v>
      </c>
      <c r="H226" s="8">
        <v>98.65594926282462</v>
      </c>
      <c r="I226" s="8">
        <v>99.675261074410287</v>
      </c>
    </row>
    <row r="227" spans="6:9" ht="14.95" x14ac:dyDescent="0.3">
      <c r="F227" s="2" t="s">
        <v>226</v>
      </c>
      <c r="G227" s="8">
        <v>106.7837506225294</v>
      </c>
      <c r="H227" s="8">
        <v>98.693175150714382</v>
      </c>
      <c r="I227" s="8">
        <v>99.753758476769889</v>
      </c>
    </row>
    <row r="228" spans="6:9" ht="14.95" x14ac:dyDescent="0.3">
      <c r="F228" s="2" t="s">
        <v>227</v>
      </c>
      <c r="G228" s="8">
        <v>105.47662397704219</v>
      </c>
      <c r="H228" s="8">
        <v>98.162235023029325</v>
      </c>
      <c r="I228" s="8">
        <v>99.259411752503553</v>
      </c>
    </row>
    <row r="229" spans="6:9" ht="14.95" x14ac:dyDescent="0.3">
      <c r="F229" s="2" t="s">
        <v>228</v>
      </c>
      <c r="G229" s="8">
        <v>105.3131019126338</v>
      </c>
      <c r="H229" s="8">
        <v>98.478336011247464</v>
      </c>
      <c r="I229" s="8">
        <v>99.423146962170975</v>
      </c>
    </row>
    <row r="230" spans="6:9" ht="14.95" x14ac:dyDescent="0.3">
      <c r="F230" s="2" t="s">
        <v>229</v>
      </c>
      <c r="G230" s="8">
        <v>105.8146147989281</v>
      </c>
      <c r="H230" s="8">
        <v>98.685464590344793</v>
      </c>
      <c r="I230" s="8">
        <v>99.485706624080279</v>
      </c>
    </row>
    <row r="231" spans="6:9" ht="14.95" x14ac:dyDescent="0.3">
      <c r="F231" s="2" t="s">
        <v>230</v>
      </c>
      <c r="G231" s="8">
        <v>105.5622578542978</v>
      </c>
      <c r="H231" s="8">
        <v>98.999706347516508</v>
      </c>
      <c r="I231" s="8">
        <v>99.559839072807179</v>
      </c>
    </row>
    <row r="232" spans="6:9" ht="14.95" x14ac:dyDescent="0.3">
      <c r="F232" s="2" t="s">
        <v>231</v>
      </c>
      <c r="G232" s="8">
        <v>104.8092490112801</v>
      </c>
      <c r="H232" s="8">
        <v>98.938628152986794</v>
      </c>
      <c r="I232" s="8">
        <v>99.591829122845454</v>
      </c>
    </row>
    <row r="233" spans="6:9" ht="14.95" x14ac:dyDescent="0.3">
      <c r="F233" s="2" t="s">
        <v>232</v>
      </c>
      <c r="G233" s="8">
        <v>105.76346997829459</v>
      </c>
      <c r="H233" s="8">
        <v>99.135107909786953</v>
      </c>
      <c r="I233" s="8">
        <v>99.634465493213895</v>
      </c>
    </row>
    <row r="234" spans="6:9" ht="14.95" x14ac:dyDescent="0.3">
      <c r="F234" s="2" t="s">
        <v>233</v>
      </c>
      <c r="G234" s="8">
        <v>105.3999760458242</v>
      </c>
      <c r="H234" s="8">
        <v>99.155872288633404</v>
      </c>
      <c r="I234" s="8">
        <v>99.544851610293279</v>
      </c>
    </row>
    <row r="235" spans="6:9" ht="14.95" x14ac:dyDescent="0.3">
      <c r="F235" s="2" t="s">
        <v>234</v>
      </c>
      <c r="G235" s="8">
        <v>106.0173965736715</v>
      </c>
      <c r="H235" s="8">
        <v>99.406017194886616</v>
      </c>
      <c r="I235" s="8">
        <v>99.601668579980839</v>
      </c>
    </row>
    <row r="236" spans="6:9" ht="14.95" x14ac:dyDescent="0.3">
      <c r="F236" s="2" t="s">
        <v>235</v>
      </c>
      <c r="G236" s="8">
        <v>106.9225992765053</v>
      </c>
      <c r="H236" s="8">
        <v>99.869402903669283</v>
      </c>
      <c r="I236" s="8">
        <v>99.637782095392311</v>
      </c>
    </row>
    <row r="237" spans="6:9" ht="14.95" x14ac:dyDescent="0.3">
      <c r="F237" s="2" t="s">
        <v>236</v>
      </c>
      <c r="G237" s="8">
        <v>106.4469199992959</v>
      </c>
      <c r="H237" s="8">
        <v>100.07458081446769</v>
      </c>
      <c r="I237" s="8">
        <v>99.649196806573698</v>
      </c>
    </row>
    <row r="238" spans="6:9" ht="14.95" x14ac:dyDescent="0.3">
      <c r="F238" s="2" t="s">
        <v>237</v>
      </c>
      <c r="G238" s="8">
        <v>105.3360917771804</v>
      </c>
      <c r="H238" s="8">
        <v>99.956380721124901</v>
      </c>
      <c r="I238" s="8">
        <v>99.618276146991789</v>
      </c>
    </row>
    <row r="239" spans="6:9" ht="14.95" x14ac:dyDescent="0.3">
      <c r="F239" s="2" t="s">
        <v>238</v>
      </c>
      <c r="G239" s="8">
        <v>105.4472256948924</v>
      </c>
      <c r="H239" s="8">
        <v>99.725903114091054</v>
      </c>
      <c r="I239" s="8">
        <v>99.636929354940378</v>
      </c>
    </row>
    <row r="240" spans="6:9" ht="14.95" x14ac:dyDescent="0.3">
      <c r="F240" s="2" t="s">
        <v>239</v>
      </c>
      <c r="G240" s="8">
        <v>105.6281954657568</v>
      </c>
      <c r="H240" s="8">
        <v>99.738499472735754</v>
      </c>
      <c r="I240" s="8">
        <v>99.650744943649357</v>
      </c>
    </row>
    <row r="241" spans="6:9" ht="14.95" x14ac:dyDescent="0.3">
      <c r="F241" s="2" t="s">
        <v>240</v>
      </c>
      <c r="G241" s="8">
        <v>105.5330275511793</v>
      </c>
      <c r="H241" s="8">
        <v>99.387071848353898</v>
      </c>
      <c r="I241" s="8">
        <v>99.651642475377898</v>
      </c>
    </row>
    <row r="242" spans="6:9" ht="14.95" x14ac:dyDescent="0.3">
      <c r="F242" s="2" t="s">
        <v>241</v>
      </c>
      <c r="G242" s="8">
        <v>105.1161619447377</v>
      </c>
      <c r="H242" s="8">
        <v>99.247356758105184</v>
      </c>
      <c r="I242" s="8">
        <v>99.48770700866109</v>
      </c>
    </row>
    <row r="243" spans="6:9" ht="14.95" x14ac:dyDescent="0.3">
      <c r="F243" s="2" t="s">
        <v>242</v>
      </c>
      <c r="G243" s="8">
        <v>105.6918633392131</v>
      </c>
      <c r="H243" s="8">
        <v>99.753704789375774</v>
      </c>
      <c r="I243" s="8">
        <v>99.682428263817613</v>
      </c>
    </row>
    <row r="244" spans="6:9" ht="14.95" x14ac:dyDescent="0.3">
      <c r="F244" s="2" t="s">
        <v>243</v>
      </c>
      <c r="G244" s="8">
        <v>104.8359552285133</v>
      </c>
      <c r="H244" s="8">
        <v>99.771976139331628</v>
      </c>
      <c r="I244" s="8">
        <v>99.718217199658355</v>
      </c>
    </row>
    <row r="245" spans="6:9" ht="14.95" x14ac:dyDescent="0.3">
      <c r="F245" s="2" t="s">
        <v>244</v>
      </c>
      <c r="G245" s="8">
        <v>105.581129650129</v>
      </c>
      <c r="H245" s="8">
        <v>99.995832155649822</v>
      </c>
      <c r="I245" s="8">
        <v>99.789957991276339</v>
      </c>
    </row>
    <row r="246" spans="6:9" ht="14.95" x14ac:dyDescent="0.3">
      <c r="F246" s="2" t="s">
        <v>245</v>
      </c>
      <c r="G246" s="8">
        <v>105.87395000553509</v>
      </c>
      <c r="H246" s="8">
        <v>100.0291330660322</v>
      </c>
      <c r="I246" s="8">
        <v>99.764269047047577</v>
      </c>
    </row>
    <row r="247" spans="6:9" ht="14.95" x14ac:dyDescent="0.3">
      <c r="F247" s="2" t="s">
        <v>246</v>
      </c>
      <c r="G247" s="8">
        <v>106.1953605567814</v>
      </c>
      <c r="H247" s="8">
        <v>99.882009776177213</v>
      </c>
      <c r="I247" s="8">
        <v>99.955634340372782</v>
      </c>
    </row>
    <row r="248" spans="6:9" ht="14.95" x14ac:dyDescent="0.3">
      <c r="F248" s="2" t="s">
        <v>247</v>
      </c>
      <c r="G248" s="8">
        <v>106.7812048794284</v>
      </c>
      <c r="H248" s="8">
        <v>99.822963723606605</v>
      </c>
      <c r="I248" s="8">
        <v>100.0286688606258</v>
      </c>
    </row>
    <row r="249" spans="6:9" ht="14.95" x14ac:dyDescent="0.3">
      <c r="F249" s="2" t="s">
        <v>248</v>
      </c>
      <c r="G249" s="8">
        <v>106.7812048794284</v>
      </c>
      <c r="H249" s="8">
        <v>99.822963723606605</v>
      </c>
      <c r="I249" s="8">
        <v>100.0286688606258</v>
      </c>
    </row>
    <row r="250" spans="6:9" ht="14.95" x14ac:dyDescent="0.3">
      <c r="F250" s="2" t="s">
        <v>249</v>
      </c>
      <c r="G250" s="8">
        <v>106.2141819594154</v>
      </c>
      <c r="H250" s="8">
        <v>99.360478336912365</v>
      </c>
      <c r="I250" s="8">
        <v>99.668697190059049</v>
      </c>
    </row>
    <row r="251" spans="6:9" ht="14.95" x14ac:dyDescent="0.3">
      <c r="F251" s="2" t="s">
        <v>250</v>
      </c>
      <c r="G251" s="8">
        <v>105.8512143299874</v>
      </c>
      <c r="H251" s="8">
        <v>99.527660976465015</v>
      </c>
      <c r="I251" s="8">
        <v>99.641509066597848</v>
      </c>
    </row>
    <row r="252" spans="6:9" ht="14.95" x14ac:dyDescent="0.3">
      <c r="F252" s="2" t="s">
        <v>251</v>
      </c>
      <c r="G252" s="8">
        <v>106.4318883542429</v>
      </c>
      <c r="H252" s="8">
        <v>99.738281279111987</v>
      </c>
      <c r="I252" s="8">
        <v>99.727264255683508</v>
      </c>
    </row>
    <row r="253" spans="6:9" ht="14.95" x14ac:dyDescent="0.3">
      <c r="F253" s="2" t="s">
        <v>252</v>
      </c>
      <c r="G253" s="8">
        <v>106.1967055725241</v>
      </c>
      <c r="H253" s="8">
        <v>100.10773031674439</v>
      </c>
      <c r="I253" s="8">
        <v>99.864579263076337</v>
      </c>
    </row>
    <row r="254" spans="6:9" ht="14.95" x14ac:dyDescent="0.3">
      <c r="F254" s="2" t="s">
        <v>253</v>
      </c>
      <c r="G254" s="8">
        <v>106.3197365345043</v>
      </c>
      <c r="H254" s="8">
        <v>100.3245920885104</v>
      </c>
      <c r="I254" s="8">
        <v>99.88834644392324</v>
      </c>
    </row>
    <row r="255" spans="6:9" ht="14.95" x14ac:dyDescent="0.3">
      <c r="F255" s="2" t="s">
        <v>254</v>
      </c>
      <c r="G255" s="8">
        <v>105.7150621221442</v>
      </c>
      <c r="H255" s="8">
        <v>100.1400653391353</v>
      </c>
      <c r="I255" s="8">
        <v>99.927063771554145</v>
      </c>
    </row>
    <row r="256" spans="6:9" ht="14.95" x14ac:dyDescent="0.3">
      <c r="F256" s="2" t="s">
        <v>255</v>
      </c>
      <c r="G256" s="8">
        <v>105.3103003776274</v>
      </c>
      <c r="H256" s="8">
        <v>100.35452775746801</v>
      </c>
      <c r="I256" s="8">
        <v>99.94291243435373</v>
      </c>
    </row>
    <row r="257" spans="6:9" ht="14.95" x14ac:dyDescent="0.3">
      <c r="F257" s="2" t="s">
        <v>256</v>
      </c>
      <c r="G257" s="8">
        <v>105.98368393116159</v>
      </c>
      <c r="H257" s="8">
        <v>100.47953266942901</v>
      </c>
      <c r="I257" s="8">
        <v>100.05600722956279</v>
      </c>
    </row>
    <row r="258" spans="6:9" ht="14.95" x14ac:dyDescent="0.3">
      <c r="F258" s="2" t="s">
        <v>257</v>
      </c>
      <c r="G258" s="8">
        <v>105.2967837816547</v>
      </c>
      <c r="H258" s="8">
        <v>100.4723265591682</v>
      </c>
      <c r="I258" s="8">
        <v>100.1211099350998</v>
      </c>
    </row>
    <row r="259" spans="6:9" ht="14.95" x14ac:dyDescent="0.3">
      <c r="F259" s="2" t="s">
        <v>258</v>
      </c>
      <c r="G259" s="8">
        <v>103.037829191207</v>
      </c>
      <c r="H259" s="8">
        <v>100.7238636597687</v>
      </c>
      <c r="I259" s="8">
        <v>100.2125872111867</v>
      </c>
    </row>
    <row r="260" spans="6:9" ht="14.95" x14ac:dyDescent="0.3">
      <c r="F260" s="2" t="s">
        <v>259</v>
      </c>
      <c r="G260" s="8">
        <v>102.3739726283145</v>
      </c>
      <c r="H260" s="8">
        <v>100.6673825207734</v>
      </c>
      <c r="I260" s="8">
        <v>100.22590275908981</v>
      </c>
    </row>
    <row r="261" spans="6:9" ht="14.95" x14ac:dyDescent="0.3">
      <c r="F261" s="2" t="s">
        <v>260</v>
      </c>
      <c r="G261" s="8">
        <v>102.5810214138385</v>
      </c>
      <c r="H261" s="8">
        <v>100.4442066934339</v>
      </c>
      <c r="I261" s="8">
        <v>100.22427027834379</v>
      </c>
    </row>
    <row r="262" spans="6:9" ht="14.95" x14ac:dyDescent="0.3">
      <c r="F262" s="2" t="s">
        <v>261</v>
      </c>
      <c r="G262" s="8">
        <v>103.66357034971681</v>
      </c>
      <c r="H262" s="8">
        <v>100.53236885708711</v>
      </c>
      <c r="I262" s="8">
        <v>100.26890008263589</v>
      </c>
    </row>
    <row r="263" spans="6:9" ht="14.95" x14ac:dyDescent="0.3">
      <c r="F263" s="2" t="s">
        <v>262</v>
      </c>
      <c r="G263" s="8">
        <v>104.083479929731</v>
      </c>
      <c r="H263" s="8">
        <v>100.5709846332516</v>
      </c>
      <c r="I263" s="8">
        <v>100.1738784620333</v>
      </c>
    </row>
    <row r="264" spans="6:9" ht="14.95" x14ac:dyDescent="0.3">
      <c r="F264" s="2" t="s">
        <v>263</v>
      </c>
      <c r="G264" s="8">
        <v>101.6396375869067</v>
      </c>
      <c r="H264" s="8">
        <v>100.2392514701004</v>
      </c>
      <c r="I264" s="8">
        <v>100.1537724915253</v>
      </c>
    </row>
    <row r="265" spans="6:9" ht="14.95" x14ac:dyDescent="0.3">
      <c r="F265" s="2" t="s">
        <v>264</v>
      </c>
      <c r="G265" s="8">
        <v>101.1162043811576</v>
      </c>
      <c r="H265" s="8">
        <v>100.21252790362981</v>
      </c>
      <c r="I265" s="8">
        <v>100.1332993349037</v>
      </c>
    </row>
    <row r="266" spans="6:9" ht="14.95" x14ac:dyDescent="0.3">
      <c r="F266" s="2" t="s">
        <v>265</v>
      </c>
      <c r="G266" s="8">
        <v>99.831064566069301</v>
      </c>
      <c r="H266" s="8">
        <v>100.1226968639633</v>
      </c>
      <c r="I266" s="8">
        <v>100.13369342482601</v>
      </c>
    </row>
    <row r="267" spans="6:9" ht="14.95" x14ac:dyDescent="0.3">
      <c r="F267" s="2" t="s">
        <v>266</v>
      </c>
      <c r="G267" s="8">
        <v>100.34375253670071</v>
      </c>
      <c r="H267" s="8">
        <v>99.913354448989949</v>
      </c>
      <c r="I267" s="8">
        <v>99.891265043942596</v>
      </c>
    </row>
    <row r="268" spans="6:9" ht="14.95" x14ac:dyDescent="0.3">
      <c r="F268" s="2" t="s">
        <v>267</v>
      </c>
      <c r="G268" s="10">
        <v>100</v>
      </c>
      <c r="H268" s="10">
        <v>100</v>
      </c>
      <c r="I268" s="10">
        <v>100</v>
      </c>
    </row>
    <row r="269" spans="6:9" ht="14.95" x14ac:dyDescent="0.3">
      <c r="F269" s="2" t="s">
        <v>268</v>
      </c>
      <c r="G269" s="8">
        <v>99.491895388873871</v>
      </c>
      <c r="H269" s="8">
        <v>100.30599840174941</v>
      </c>
      <c r="I269" s="8">
        <v>100.06235363332971</v>
      </c>
    </row>
    <row r="270" spans="6:9" ht="14.95" x14ac:dyDescent="0.3">
      <c r="F270" s="2" t="s">
        <v>269</v>
      </c>
      <c r="G270" s="8">
        <v>99.376924214272407</v>
      </c>
      <c r="H270" s="8">
        <v>100.43747155934329</v>
      </c>
      <c r="I270" s="8">
        <v>100.10177987515389</v>
      </c>
    </row>
    <row r="271" spans="6:9" ht="14.95" x14ac:dyDescent="0.3">
      <c r="F271" s="2" t="s">
        <v>270</v>
      </c>
      <c r="G271" s="8">
        <v>96.088099050112433</v>
      </c>
      <c r="H271" s="8">
        <v>100.3879355700152</v>
      </c>
      <c r="I271" s="8">
        <v>99.748683629706491</v>
      </c>
    </row>
    <row r="272" spans="6:9" ht="14.95" x14ac:dyDescent="0.3">
      <c r="F272" s="2" t="s">
        <v>271</v>
      </c>
      <c r="G272" s="8">
        <v>97.733556509544528</v>
      </c>
      <c r="H272" s="8">
        <v>100.67913555259931</v>
      </c>
      <c r="I272" s="8">
        <v>99.826743776874963</v>
      </c>
    </row>
    <row r="273" spans="6:9" ht="14.95" x14ac:dyDescent="0.3">
      <c r="F273" s="2" t="s">
        <v>272</v>
      </c>
      <c r="G273" s="8">
        <v>96.655388114487991</v>
      </c>
      <c r="H273" s="8">
        <v>100.73308271561289</v>
      </c>
      <c r="I273" s="8">
        <v>99.899576945463338</v>
      </c>
    </row>
    <row r="274" spans="6:9" ht="14.95" x14ac:dyDescent="0.3">
      <c r="F274" s="2" t="s">
        <v>273</v>
      </c>
      <c r="G274" s="8">
        <v>95.367460955486166</v>
      </c>
      <c r="H274" s="8">
        <v>100.7429883922788</v>
      </c>
      <c r="I274" s="8">
        <v>99.894010869922496</v>
      </c>
    </row>
    <row r="275" spans="6:9" ht="14.95" x14ac:dyDescent="0.3">
      <c r="F275" s="2" t="s">
        <v>274</v>
      </c>
      <c r="G275" s="8">
        <v>94.280688984124055</v>
      </c>
      <c r="H275" s="8">
        <v>100.6784667536794</v>
      </c>
      <c r="I275" s="8">
        <v>99.853776588715732</v>
      </c>
    </row>
    <row r="276" spans="6:9" ht="14.95" x14ac:dyDescent="0.3">
      <c r="F276" s="2" t="s">
        <v>275</v>
      </c>
      <c r="G276" s="8">
        <v>93.706536391312554</v>
      </c>
      <c r="H276" s="8">
        <v>100.3630571282449</v>
      </c>
      <c r="I276" s="8">
        <v>99.756751750997523</v>
      </c>
    </row>
    <row r="277" spans="6:9" ht="14.95" x14ac:dyDescent="0.3">
      <c r="F277" s="2" t="s">
        <v>276</v>
      </c>
      <c r="G277" s="8">
        <v>91.164128551358047</v>
      </c>
      <c r="H277" s="8">
        <v>100.0617193436201</v>
      </c>
      <c r="I277" s="8">
        <v>99.632371249795426</v>
      </c>
    </row>
    <row r="278" spans="6:9" ht="14.95" x14ac:dyDescent="0.3">
      <c r="F278" s="2" t="s">
        <v>277</v>
      </c>
      <c r="G278" s="8">
        <v>89.943368953270536</v>
      </c>
      <c r="H278" s="8">
        <v>99.083913194852272</v>
      </c>
      <c r="I278" s="8">
        <v>99.65763116891037</v>
      </c>
    </row>
    <row r="279" spans="6:9" ht="14.95" x14ac:dyDescent="0.3">
      <c r="F279" s="2" t="s">
        <v>278</v>
      </c>
      <c r="G279" s="8">
        <v>92.853428955847093</v>
      </c>
      <c r="H279" s="8">
        <v>99.654428054466436</v>
      </c>
      <c r="I279" s="8">
        <v>99.595642636766684</v>
      </c>
    </row>
    <row r="280" spans="6:9" ht="14.95" x14ac:dyDescent="0.3">
      <c r="F280" s="2" t="s">
        <v>279</v>
      </c>
      <c r="G280" s="8">
        <v>94.804283325214044</v>
      </c>
      <c r="H280" s="8">
        <v>99.756984592326219</v>
      </c>
      <c r="I280" s="8">
        <v>100.1444322329808</v>
      </c>
    </row>
    <row r="281" spans="6:9" ht="14.95" x14ac:dyDescent="0.3">
      <c r="F281" s="2" t="s">
        <v>280</v>
      </c>
      <c r="G281" s="8">
        <v>95.144168488705148</v>
      </c>
      <c r="H281" s="8">
        <v>100.24901679219511</v>
      </c>
      <c r="I281" s="8">
        <v>100.34288230904831</v>
      </c>
    </row>
    <row r="282" spans="6:9" ht="14.95" x14ac:dyDescent="0.3">
      <c r="F282" s="2" t="s">
        <v>281</v>
      </c>
      <c r="G282" s="8">
        <v>93.097195197359369</v>
      </c>
      <c r="H282" s="8">
        <v>99.802295322408824</v>
      </c>
      <c r="I282" s="8">
        <v>100.2780763198076</v>
      </c>
    </row>
    <row r="283" spans="6:9" ht="14.95" x14ac:dyDescent="0.3">
      <c r="F283" s="2" t="s">
        <v>282</v>
      </c>
      <c r="G283" s="8">
        <v>94.095325485114429</v>
      </c>
      <c r="H283" s="8">
        <v>100.0098460524941</v>
      </c>
      <c r="I283" s="8">
        <v>100.3585904910456</v>
      </c>
    </row>
    <row r="284" spans="6:9" ht="14.95" x14ac:dyDescent="0.3">
      <c r="F284" s="2" t="s">
        <v>283</v>
      </c>
      <c r="G284" s="8">
        <v>94.528255712951676</v>
      </c>
      <c r="H284" s="8">
        <v>100.0090023552706</v>
      </c>
      <c r="I284" s="8">
        <v>100.48697820343089</v>
      </c>
    </row>
    <row r="285" spans="6:9" ht="14.95" x14ac:dyDescent="0.3">
      <c r="F285" s="2" t="s">
        <v>284</v>
      </c>
      <c r="G285" s="8">
        <v>95.593426523343709</v>
      </c>
      <c r="H285" s="8">
        <v>99.543669535195264</v>
      </c>
      <c r="I285" s="8">
        <v>100.33686576315159</v>
      </c>
    </row>
    <row r="286" spans="6:9" ht="14.95" x14ac:dyDescent="0.3">
      <c r="F286" s="2" t="s">
        <v>285</v>
      </c>
      <c r="G286" s="8">
        <v>95.209494837794466</v>
      </c>
      <c r="H286" s="8">
        <v>99.8275646375333</v>
      </c>
      <c r="I286" s="8">
        <v>100.3864301029927</v>
      </c>
    </row>
    <row r="287" spans="6:9" ht="14.95" x14ac:dyDescent="0.3">
      <c r="F287" s="2" t="s">
        <v>286</v>
      </c>
      <c r="G287" s="8">
        <v>95.780656015176646</v>
      </c>
      <c r="H287" s="8">
        <v>99.978114060041946</v>
      </c>
      <c r="I287" s="8">
        <v>100.41780760798081</v>
      </c>
    </row>
    <row r="288" spans="6:9" ht="14.95" x14ac:dyDescent="0.3">
      <c r="F288" s="2" t="s">
        <v>287</v>
      </c>
      <c r="G288" s="8">
        <v>96.161003609711145</v>
      </c>
      <c r="H288" s="8">
        <v>99.644891970813376</v>
      </c>
      <c r="I288" s="8">
        <v>100.525815793276</v>
      </c>
    </row>
    <row r="289" spans="6:9" ht="14.95" x14ac:dyDescent="0.3">
      <c r="F289" s="2" t="s">
        <v>288</v>
      </c>
      <c r="G289" s="8">
        <v>97.719910689393657</v>
      </c>
      <c r="H289" s="8">
        <v>99.943719921010128</v>
      </c>
      <c r="I289" s="8">
        <v>100.6473361651808</v>
      </c>
    </row>
    <row r="290" spans="6:9" ht="14.95" x14ac:dyDescent="0.3">
      <c r="F290" s="2" t="s">
        <v>289</v>
      </c>
      <c r="G290" s="8">
        <v>98.019133321794286</v>
      </c>
      <c r="H290" s="8">
        <v>99.970824992904042</v>
      </c>
      <c r="I290" s="8">
        <v>100.76952985460341</v>
      </c>
    </row>
    <row r="291" spans="6:9" ht="14.95" x14ac:dyDescent="0.3">
      <c r="F291" s="2" t="s">
        <v>290</v>
      </c>
      <c r="G291" s="8">
        <v>96.822640380175756</v>
      </c>
      <c r="H291" s="8">
        <v>99.611229648519142</v>
      </c>
      <c r="I291" s="8">
        <v>100.67744322208161</v>
      </c>
    </row>
    <row r="292" spans="6:9" ht="14.95" x14ac:dyDescent="0.3">
      <c r="F292" s="2" t="s">
        <v>291</v>
      </c>
      <c r="G292" s="8">
        <v>95.47921028385737</v>
      </c>
      <c r="H292" s="8">
        <v>99.447914114516053</v>
      </c>
      <c r="I292" s="8">
        <v>100.63383046294931</v>
      </c>
    </row>
    <row r="293" spans="6:9" ht="14.95" x14ac:dyDescent="0.3">
      <c r="F293" s="2" t="s">
        <v>292</v>
      </c>
      <c r="G293" s="8">
        <v>96.408293745803618</v>
      </c>
      <c r="H293" s="8">
        <v>99.107653995535344</v>
      </c>
      <c r="I293" s="8">
        <v>100.7028549116977</v>
      </c>
    </row>
    <row r="294" spans="6:9" ht="14.95" x14ac:dyDescent="0.3">
      <c r="F294" s="2" t="s">
        <v>293</v>
      </c>
      <c r="G294" s="8">
        <v>96.604842598557909</v>
      </c>
      <c r="H294" s="8">
        <v>98.392066285556709</v>
      </c>
      <c r="I294" s="8">
        <v>100.3942607041361</v>
      </c>
    </row>
    <row r="295" spans="6:9" ht="14.95" x14ac:dyDescent="0.3">
      <c r="F295" s="2" t="s">
        <v>294</v>
      </c>
      <c r="G295" s="8">
        <v>96.251650132983627</v>
      </c>
      <c r="H295" s="8">
        <v>98.312388926683653</v>
      </c>
      <c r="I295" s="8">
        <v>100.35059121385279</v>
      </c>
    </row>
    <row r="296" spans="6:9" ht="14.95" x14ac:dyDescent="0.3">
      <c r="F296" s="2" t="s">
        <v>295</v>
      </c>
      <c r="G296" s="8">
        <v>96.183205628155747</v>
      </c>
      <c r="H296" s="8">
        <v>98.239887560460033</v>
      </c>
      <c r="I296" s="8">
        <v>100.3485241010894</v>
      </c>
    </row>
    <row r="297" spans="6:9" ht="14.95" x14ac:dyDescent="0.3">
      <c r="F297" s="2" t="s">
        <v>296</v>
      </c>
      <c r="G297" s="8">
        <v>94.706352921936926</v>
      </c>
      <c r="H297" s="8">
        <v>98.243346616673705</v>
      </c>
      <c r="I297" s="8">
        <v>100.40240672478799</v>
      </c>
    </row>
    <row r="298" spans="6:9" ht="14.95" x14ac:dyDescent="0.3">
      <c r="F298" s="2" t="s">
        <v>297</v>
      </c>
      <c r="G298" s="8">
        <v>95.751408604604109</v>
      </c>
      <c r="H298" s="8">
        <v>98.192276991345707</v>
      </c>
      <c r="I298" s="8">
        <v>100.1633859287867</v>
      </c>
    </row>
    <row r="299" spans="6:9" ht="14.95" x14ac:dyDescent="0.3">
      <c r="F299" s="2" t="s">
        <v>298</v>
      </c>
      <c r="G299" s="8">
        <v>95.72211318252009</v>
      </c>
      <c r="H299" s="8">
        <v>98.396365324538579</v>
      </c>
      <c r="I299" s="8">
        <v>100.2369204385633</v>
      </c>
    </row>
    <row r="300" spans="6:9" ht="14.95" x14ac:dyDescent="0.3">
      <c r="F300" s="2" t="s">
        <v>299</v>
      </c>
      <c r="G300" s="8">
        <v>96.279362018547971</v>
      </c>
      <c r="H300" s="8">
        <v>98.637170432676498</v>
      </c>
      <c r="I300" s="8">
        <v>100.26254840684859</v>
      </c>
    </row>
    <row r="301" spans="6:9" ht="14.95" x14ac:dyDescent="0.3">
      <c r="F301" s="2" t="s">
        <v>300</v>
      </c>
      <c r="G301" s="8">
        <v>96.606626897474371</v>
      </c>
      <c r="H301" s="8">
        <v>98.464791511601973</v>
      </c>
      <c r="I301" s="8">
        <v>100.2879031652397</v>
      </c>
    </row>
    <row r="302" spans="6:9" ht="14.95" x14ac:dyDescent="0.3">
      <c r="F302" s="2" t="s">
        <v>301</v>
      </c>
      <c r="G302" s="8">
        <v>95.866062860058449</v>
      </c>
      <c r="H302" s="8">
        <v>97.96317076774595</v>
      </c>
      <c r="I302" s="8">
        <v>100.2244020997324</v>
      </c>
    </row>
    <row r="303" spans="6:9" ht="14.95" x14ac:dyDescent="0.3">
      <c r="F303" s="2" t="s">
        <v>302</v>
      </c>
      <c r="G303" s="8">
        <v>95.572694176499795</v>
      </c>
      <c r="H303" s="8">
        <v>97.835695284793076</v>
      </c>
      <c r="I303" s="8">
        <v>100.24627442715421</v>
      </c>
    </row>
    <row r="304" spans="6:9" ht="14.95" x14ac:dyDescent="0.3">
      <c r="F304" s="2" t="s">
        <v>303</v>
      </c>
      <c r="G304" s="8">
        <v>93.738575598788458</v>
      </c>
      <c r="H304" s="8">
        <v>97.695168727043139</v>
      </c>
      <c r="I304" s="8">
        <v>100.13709358453779</v>
      </c>
    </row>
    <row r="305" spans="6:9" ht="14.95" x14ac:dyDescent="0.3">
      <c r="F305" s="2" t="s">
        <v>304</v>
      </c>
      <c r="G305" s="8">
        <v>93.722948161792345</v>
      </c>
      <c r="H305" s="8">
        <v>97.319837062624813</v>
      </c>
      <c r="I305" s="8">
        <v>100.03314775518869</v>
      </c>
    </row>
    <row r="306" spans="6:9" ht="14.95" x14ac:dyDescent="0.3">
      <c r="F306" s="2" t="s">
        <v>305</v>
      </c>
      <c r="G306" s="8">
        <v>94.072711215650145</v>
      </c>
      <c r="H306" s="8">
        <v>97.45346210897749</v>
      </c>
      <c r="I306" s="8">
        <v>100.0327907586305</v>
      </c>
    </row>
    <row r="307" spans="6:9" ht="14.95" x14ac:dyDescent="0.3">
      <c r="F307" s="2" t="s">
        <v>306</v>
      </c>
      <c r="G307" s="8">
        <v>93.860250657898717</v>
      </c>
      <c r="H307" s="8">
        <v>97.455237390516487</v>
      </c>
      <c r="I307" s="8">
        <v>99.960676772688544</v>
      </c>
    </row>
    <row r="308" spans="6:9" ht="14.95" x14ac:dyDescent="0.3">
      <c r="F308" s="2" t="s">
        <v>307</v>
      </c>
      <c r="G308" s="8">
        <v>95.389167151751479</v>
      </c>
      <c r="H308" s="8">
        <v>97.65409718048889</v>
      </c>
      <c r="I308" s="8">
        <v>99.807748734191975</v>
      </c>
    </row>
    <row r="309" spans="6:9" ht="14.95" x14ac:dyDescent="0.3">
      <c r="F309" s="2" t="s">
        <v>308</v>
      </c>
      <c r="G309" s="8">
        <v>96.625175578561425</v>
      </c>
      <c r="H309" s="8">
        <v>97.755183847323252</v>
      </c>
      <c r="I309" s="8">
        <v>99.954577634764306</v>
      </c>
    </row>
    <row r="310" spans="6:9" ht="14.95" x14ac:dyDescent="0.3">
      <c r="F310" s="2" t="s">
        <v>309</v>
      </c>
      <c r="G310" s="8">
        <v>97.794557409817457</v>
      </c>
      <c r="H310" s="8">
        <v>98.136305345680867</v>
      </c>
      <c r="I310" s="8">
        <v>100.018439473474</v>
      </c>
    </row>
    <row r="311" spans="6:9" ht="14.95" x14ac:dyDescent="0.3">
      <c r="F311" s="2" t="s">
        <v>310</v>
      </c>
      <c r="G311" s="8">
        <v>98.718190423598401</v>
      </c>
      <c r="H311" s="8">
        <v>98.223296928857522</v>
      </c>
      <c r="I311" s="8">
        <v>100.2100605754981</v>
      </c>
    </row>
    <row r="312" spans="6:9" ht="14.95" x14ac:dyDescent="0.3">
      <c r="F312" s="2" t="s">
        <v>311</v>
      </c>
      <c r="G312" s="8">
        <v>98.718190423598401</v>
      </c>
      <c r="H312" s="8">
        <v>98.223296928857522</v>
      </c>
      <c r="I312" s="8">
        <v>100.2100605754981</v>
      </c>
    </row>
    <row r="313" spans="6:9" ht="14.95" x14ac:dyDescent="0.3">
      <c r="F313" s="2" t="s">
        <v>312</v>
      </c>
      <c r="G313" s="8">
        <v>99.289158884145493</v>
      </c>
      <c r="H313" s="8">
        <v>98.724740797862012</v>
      </c>
      <c r="I313" s="8">
        <v>100.31867811104379</v>
      </c>
    </row>
  </sheetData>
  <mergeCells count="12">
    <mergeCell ref="A1:R1"/>
    <mergeCell ref="A2:R2"/>
    <mergeCell ref="A3:R3"/>
    <mergeCell ref="L6:O6"/>
    <mergeCell ref="L9:O9"/>
    <mergeCell ref="L7:O7"/>
    <mergeCell ref="C6:D6"/>
    <mergeCell ref="C7:D7"/>
    <mergeCell ref="C9:D9"/>
    <mergeCell ref="G6:I6"/>
    <mergeCell ref="G7:I7"/>
    <mergeCell ref="G9:I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313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4" width="14.25" customWidth="1"/>
    <col min="5" max="11" width="10.75" customWidth="1"/>
    <col min="12" max="12" width="12.75" customWidth="1"/>
    <col min="13" max="100" width="10.75" customWidth="1"/>
  </cols>
  <sheetData>
    <row r="1" spans="1:18" ht="23.95" customHeight="1" x14ac:dyDescent="0.5">
      <c r="A1" s="24" t="s">
        <v>922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x14ac:dyDescent="0.25">
      <c r="A2" t="s">
        <v>0</v>
      </c>
    </row>
    <row r="3" spans="1:18" ht="18" customHeight="1" x14ac:dyDescent="0.3">
      <c r="A3" s="25" t="s">
        <v>923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7.4" customHeight="1" x14ac:dyDescent="0.3">
      <c r="B6" s="1" t="s">
        <v>0</v>
      </c>
      <c r="C6" s="23" t="s">
        <v>924</v>
      </c>
      <c r="D6" s="23"/>
      <c r="F6" s="2" t="s">
        <v>0</v>
      </c>
      <c r="G6" s="19" t="s">
        <v>2701</v>
      </c>
      <c r="H6" s="19"/>
      <c r="I6" s="19"/>
      <c r="J6" s="19"/>
      <c r="L6" s="1" t="s">
        <v>0</v>
      </c>
      <c r="M6" s="23" t="s">
        <v>988</v>
      </c>
      <c r="N6" s="23"/>
      <c r="O6" s="23"/>
    </row>
    <row r="7" spans="1:18" ht="40.1" customHeight="1" x14ac:dyDescent="0.3">
      <c r="B7" s="26" t="s">
        <v>0</v>
      </c>
      <c r="C7" s="18" t="s">
        <v>2704</v>
      </c>
      <c r="D7" s="18" t="s">
        <v>2705</v>
      </c>
      <c r="F7" s="2" t="s">
        <v>0</v>
      </c>
      <c r="G7" s="38" t="s">
        <v>2702</v>
      </c>
      <c r="H7" s="37" t="s">
        <v>2703</v>
      </c>
      <c r="I7" s="21"/>
      <c r="J7" s="21"/>
      <c r="L7" s="1" t="s">
        <v>0</v>
      </c>
      <c r="M7" s="18" t="s">
        <v>989</v>
      </c>
      <c r="N7" s="18"/>
      <c r="O7" s="18"/>
    </row>
    <row r="8" spans="1:18" ht="35.15" customHeight="1" x14ac:dyDescent="0.3">
      <c r="B8" s="26"/>
      <c r="C8" s="18"/>
      <c r="D8" s="18"/>
      <c r="F8" s="2" t="s">
        <v>0</v>
      </c>
      <c r="G8" s="39"/>
      <c r="H8" s="14" t="s">
        <v>926</v>
      </c>
      <c r="I8" s="4" t="s">
        <v>927</v>
      </c>
      <c r="J8" s="4" t="s">
        <v>928</v>
      </c>
      <c r="L8" s="1" t="s">
        <v>0</v>
      </c>
      <c r="M8" s="3" t="s">
        <v>990</v>
      </c>
      <c r="N8" s="3" t="s">
        <v>991</v>
      </c>
      <c r="O8" s="3" t="s">
        <v>992</v>
      </c>
    </row>
    <row r="9" spans="1:18" ht="14.95" x14ac:dyDescent="0.3">
      <c r="B9" s="1" t="s">
        <v>0</v>
      </c>
      <c r="C9" s="5" t="s">
        <v>893</v>
      </c>
      <c r="D9" s="5" t="s">
        <v>925</v>
      </c>
      <c r="F9" s="2" t="s">
        <v>0</v>
      </c>
      <c r="G9" s="6" t="s">
        <v>337</v>
      </c>
      <c r="H9" s="35" t="s">
        <v>925</v>
      </c>
      <c r="I9" s="36"/>
      <c r="J9" s="36"/>
      <c r="L9" s="1" t="s">
        <v>0</v>
      </c>
      <c r="M9" s="17" t="s">
        <v>337</v>
      </c>
      <c r="N9" s="17"/>
      <c r="O9" s="17"/>
    </row>
    <row r="10" spans="1:18" ht="14.95" x14ac:dyDescent="0.3">
      <c r="B10" s="1" t="s">
        <v>9</v>
      </c>
      <c r="C10" s="7">
        <v>17.499999999999979</v>
      </c>
      <c r="D10" s="1" t="s">
        <v>0</v>
      </c>
      <c r="F10" s="2" t="s">
        <v>929</v>
      </c>
      <c r="G10" s="8">
        <v>83.221445655973071</v>
      </c>
      <c r="H10" s="8">
        <v>0.11305964</v>
      </c>
      <c r="I10" s="8">
        <v>9.3685199999999996E-2</v>
      </c>
      <c r="J10" s="8">
        <v>7.9385800000000006E-2</v>
      </c>
      <c r="L10" s="1" t="s">
        <v>9</v>
      </c>
      <c r="M10" s="7">
        <v>81.5</v>
      </c>
      <c r="N10" s="7">
        <v>130.68814</v>
      </c>
      <c r="O10" s="9">
        <v>102</v>
      </c>
    </row>
    <row r="11" spans="1:18" ht="14.95" x14ac:dyDescent="0.3">
      <c r="B11" s="1" t="s">
        <v>10</v>
      </c>
      <c r="C11" s="7">
        <v>4.4999999999999929</v>
      </c>
      <c r="D11" s="1" t="s">
        <v>0</v>
      </c>
      <c r="F11" s="2" t="s">
        <v>930</v>
      </c>
      <c r="G11" s="8">
        <v>83.420642570554705</v>
      </c>
      <c r="H11" s="8">
        <v>9.7328700000000004E-2</v>
      </c>
      <c r="I11" s="8">
        <v>8.2354899999999995E-2</v>
      </c>
      <c r="J11" s="8">
        <v>8.3543800000000001E-2</v>
      </c>
      <c r="L11" s="1" t="s">
        <v>10</v>
      </c>
      <c r="M11" s="7">
        <v>81.25</v>
      </c>
      <c r="N11" s="7">
        <v>131.64672999999999</v>
      </c>
      <c r="O11" s="7">
        <v>102.9</v>
      </c>
    </row>
    <row r="12" spans="1:18" ht="14.95" x14ac:dyDescent="0.3">
      <c r="B12" s="1" t="s">
        <v>11</v>
      </c>
      <c r="C12" s="7">
        <v>-2.500000000000036</v>
      </c>
      <c r="D12" s="1" t="s">
        <v>0</v>
      </c>
      <c r="F12" s="2" t="s">
        <v>931</v>
      </c>
      <c r="G12" s="8">
        <v>83.75455620548486</v>
      </c>
      <c r="H12" s="8">
        <v>9.6841499999999997E-2</v>
      </c>
      <c r="I12" s="8">
        <v>8.2071950000000005E-2</v>
      </c>
      <c r="J12" s="8">
        <v>8.9327049999999991E-2</v>
      </c>
      <c r="L12" s="1" t="s">
        <v>11</v>
      </c>
      <c r="M12" s="7">
        <v>79.75</v>
      </c>
      <c r="N12" s="7">
        <v>136.2038</v>
      </c>
      <c r="O12" s="7">
        <v>106.52957000000001</v>
      </c>
    </row>
    <row r="13" spans="1:18" ht="14.95" x14ac:dyDescent="0.3">
      <c r="B13" s="1" t="s">
        <v>12</v>
      </c>
      <c r="C13" s="7">
        <v>-4.4999999999999929</v>
      </c>
      <c r="D13" s="7">
        <v>3.0895980000000001</v>
      </c>
      <c r="F13" s="2" t="s">
        <v>932</v>
      </c>
      <c r="G13" s="8">
        <v>83.70431206229361</v>
      </c>
      <c r="H13" s="8">
        <v>9.9966239999999998E-2</v>
      </c>
      <c r="I13" s="8">
        <v>9.7400960000000009E-2</v>
      </c>
      <c r="J13" s="8">
        <v>0.10442902</v>
      </c>
      <c r="L13" s="1" t="s">
        <v>12</v>
      </c>
      <c r="M13" s="7">
        <v>65.25</v>
      </c>
      <c r="N13" s="7">
        <v>115.75989</v>
      </c>
      <c r="O13" s="7">
        <v>97.905410000000003</v>
      </c>
    </row>
    <row r="14" spans="1:18" ht="14.95" x14ac:dyDescent="0.3">
      <c r="B14" s="1" t="s">
        <v>13</v>
      </c>
      <c r="C14" s="7">
        <v>-4.4999999999999929</v>
      </c>
      <c r="D14" s="1" t="s">
        <v>0</v>
      </c>
      <c r="F14" s="2" t="s">
        <v>933</v>
      </c>
      <c r="G14" s="8">
        <v>84.013140296910521</v>
      </c>
      <c r="H14" s="8">
        <v>0.10263765</v>
      </c>
      <c r="I14" s="8">
        <v>0.1233054</v>
      </c>
      <c r="J14" s="8">
        <v>0.10792692500000001</v>
      </c>
      <c r="L14" s="1" t="s">
        <v>13</v>
      </c>
      <c r="M14" s="7">
        <v>65.25</v>
      </c>
      <c r="N14" s="7">
        <v>119.73204</v>
      </c>
      <c r="O14" s="7">
        <v>99.685509999999994</v>
      </c>
    </row>
    <row r="15" spans="1:18" ht="14.95" x14ac:dyDescent="0.3">
      <c r="B15" s="1" t="s">
        <v>14</v>
      </c>
      <c r="C15" s="7">
        <v>-3.5000000000000142</v>
      </c>
      <c r="D15" s="1" t="s">
        <v>0</v>
      </c>
      <c r="F15" s="2" t="s">
        <v>934</v>
      </c>
      <c r="G15" s="8">
        <v>84.048412900715746</v>
      </c>
      <c r="H15" s="8">
        <v>0.10086680000000001</v>
      </c>
      <c r="I15" s="8">
        <v>0.12818157499999999</v>
      </c>
      <c r="J15" s="8">
        <v>9.8786449999999998E-2</v>
      </c>
      <c r="L15" s="1" t="s">
        <v>14</v>
      </c>
      <c r="M15" s="7">
        <v>63.75</v>
      </c>
      <c r="N15" s="7">
        <v>120.99225</v>
      </c>
      <c r="O15" s="7">
        <v>100.90257</v>
      </c>
    </row>
    <row r="16" spans="1:18" ht="14.95" x14ac:dyDescent="0.3">
      <c r="B16" s="1" t="s">
        <v>15</v>
      </c>
      <c r="C16" s="7">
        <v>-4.4999999999999929</v>
      </c>
      <c r="D16" s="1" t="s">
        <v>0</v>
      </c>
      <c r="F16" s="2" t="s">
        <v>935</v>
      </c>
      <c r="G16" s="8">
        <v>84.296485346742756</v>
      </c>
      <c r="H16" s="8">
        <v>0.11725724</v>
      </c>
      <c r="I16" s="8">
        <v>0.14391225999999999</v>
      </c>
      <c r="J16" s="8">
        <v>0.10880544</v>
      </c>
      <c r="L16" s="1" t="s">
        <v>15</v>
      </c>
      <c r="M16" s="9">
        <v>62</v>
      </c>
      <c r="N16" s="7">
        <v>123.32463</v>
      </c>
      <c r="O16" s="7">
        <v>103.13864</v>
      </c>
    </row>
    <row r="17" spans="2:15" ht="14.95" x14ac:dyDescent="0.3">
      <c r="B17" s="1" t="s">
        <v>16</v>
      </c>
      <c r="C17" s="7">
        <v>-5.4999999999999716</v>
      </c>
      <c r="D17" s="1" t="s">
        <v>0</v>
      </c>
      <c r="F17" s="2" t="s">
        <v>936</v>
      </c>
      <c r="G17" s="8">
        <v>84.776238167101113</v>
      </c>
      <c r="H17" s="8">
        <v>0.11564415</v>
      </c>
      <c r="I17" s="8">
        <v>0.16176445</v>
      </c>
      <c r="J17" s="8">
        <v>0.12818399999999999</v>
      </c>
      <c r="L17" s="1" t="s">
        <v>16</v>
      </c>
      <c r="M17" s="9">
        <v>58</v>
      </c>
      <c r="N17" s="7">
        <v>109.63422</v>
      </c>
      <c r="O17" s="7">
        <v>96.520079999999993</v>
      </c>
    </row>
    <row r="18" spans="2:15" ht="14.95" x14ac:dyDescent="0.3">
      <c r="B18" s="1" t="s">
        <v>17</v>
      </c>
      <c r="C18" s="7">
        <v>-6.5000000000000391</v>
      </c>
      <c r="D18" s="7">
        <v>3.186207</v>
      </c>
      <c r="F18" s="2" t="s">
        <v>937</v>
      </c>
      <c r="G18" s="8">
        <v>84.637581174220799</v>
      </c>
      <c r="H18" s="8">
        <v>0.1281321</v>
      </c>
      <c r="I18" s="8">
        <v>0.15492210000000001</v>
      </c>
      <c r="J18" s="8">
        <v>0.130217675</v>
      </c>
      <c r="L18" s="1" t="s">
        <v>17</v>
      </c>
      <c r="M18" s="9">
        <v>56</v>
      </c>
      <c r="N18" s="7">
        <v>109.18492999999999</v>
      </c>
      <c r="O18" s="7">
        <v>97.580740000000006</v>
      </c>
    </row>
    <row r="19" spans="2:15" ht="14.95" x14ac:dyDescent="0.3">
      <c r="B19" s="1" t="s">
        <v>18</v>
      </c>
      <c r="C19" s="7">
        <v>-6.5000000000000391</v>
      </c>
      <c r="D19" s="1" t="s">
        <v>0</v>
      </c>
      <c r="F19" s="2" t="s">
        <v>938</v>
      </c>
      <c r="G19" s="8">
        <v>84.712067392534891</v>
      </c>
      <c r="H19" s="8">
        <v>0.17234679999999999</v>
      </c>
      <c r="I19" s="8">
        <v>0.15562187999999999</v>
      </c>
      <c r="J19" s="8">
        <v>0.12393432</v>
      </c>
      <c r="L19" s="1" t="s">
        <v>18</v>
      </c>
      <c r="M19" s="1" t="s">
        <v>0</v>
      </c>
      <c r="N19" s="1" t="s">
        <v>0</v>
      </c>
      <c r="O19" s="1" t="s">
        <v>0</v>
      </c>
    </row>
    <row r="20" spans="2:15" ht="14.95" x14ac:dyDescent="0.3">
      <c r="B20" s="1" t="s">
        <v>19</v>
      </c>
      <c r="C20" s="7">
        <v>-1.499999999999968</v>
      </c>
      <c r="D20" s="1" t="s">
        <v>0</v>
      </c>
      <c r="F20" s="2" t="s">
        <v>939</v>
      </c>
      <c r="G20" s="8">
        <v>85.343194719856911</v>
      </c>
      <c r="H20" s="8">
        <v>0.22339085</v>
      </c>
      <c r="I20" s="8">
        <v>0.169702925</v>
      </c>
      <c r="J20" s="8">
        <v>0.13355555</v>
      </c>
      <c r="L20" s="1" t="s">
        <v>19</v>
      </c>
      <c r="M20" s="9">
        <v>55</v>
      </c>
      <c r="N20" s="7">
        <v>108.55172</v>
      </c>
      <c r="O20" s="7">
        <v>97.801419999999993</v>
      </c>
    </row>
    <row r="21" spans="2:15" ht="14.95" x14ac:dyDescent="0.3">
      <c r="B21" s="1" t="s">
        <v>20</v>
      </c>
      <c r="C21" s="7">
        <v>-1.499999999999968</v>
      </c>
      <c r="D21" s="1" t="s">
        <v>0</v>
      </c>
      <c r="F21" s="2" t="s">
        <v>940</v>
      </c>
      <c r="G21" s="8">
        <v>85.65327174651172</v>
      </c>
      <c r="H21" s="8">
        <v>0.23908196000000001</v>
      </c>
      <c r="I21" s="8">
        <v>0.18407557999999999</v>
      </c>
      <c r="J21" s="8">
        <v>0.12912625999999999</v>
      </c>
      <c r="L21" s="1" t="s">
        <v>20</v>
      </c>
      <c r="M21" s="9">
        <v>55</v>
      </c>
      <c r="N21" s="9">
        <v>103</v>
      </c>
      <c r="O21" s="7">
        <v>92.75</v>
      </c>
    </row>
    <row r="22" spans="2:15" ht="14.95" x14ac:dyDescent="0.3">
      <c r="B22" s="1" t="s">
        <v>21</v>
      </c>
      <c r="C22" s="7">
        <v>-2.500000000000036</v>
      </c>
      <c r="D22" s="1" t="s">
        <v>0</v>
      </c>
      <c r="F22" s="2" t="s">
        <v>941</v>
      </c>
      <c r="G22" s="8">
        <v>85.884878873382647</v>
      </c>
      <c r="H22" s="8">
        <v>0.25912754999999998</v>
      </c>
      <c r="I22" s="8">
        <v>0.18988777500000001</v>
      </c>
      <c r="J22" s="8">
        <v>0.12912217500000001</v>
      </c>
      <c r="L22" s="1" t="s">
        <v>21</v>
      </c>
      <c r="M22" s="9">
        <v>55</v>
      </c>
      <c r="N22" s="7">
        <v>103.375</v>
      </c>
      <c r="O22" s="7">
        <v>93.375</v>
      </c>
    </row>
    <row r="23" spans="2:15" ht="14.95" x14ac:dyDescent="0.3">
      <c r="B23" s="1" t="s">
        <v>22</v>
      </c>
      <c r="C23" s="7">
        <v>-3.5000000000000142</v>
      </c>
      <c r="D23" s="7">
        <v>3.2098770000000001</v>
      </c>
      <c r="F23" s="2" t="s">
        <v>942</v>
      </c>
      <c r="G23" s="8">
        <v>86.09539263201242</v>
      </c>
      <c r="H23" s="8">
        <v>0.33287889999999998</v>
      </c>
      <c r="I23" s="8">
        <v>0.17620282500000001</v>
      </c>
      <c r="J23" s="8">
        <v>0.129508225</v>
      </c>
      <c r="L23" s="1" t="s">
        <v>22</v>
      </c>
      <c r="M23" s="9">
        <v>55</v>
      </c>
      <c r="N23" s="7">
        <v>104.625</v>
      </c>
      <c r="O23" s="7">
        <v>93.625</v>
      </c>
    </row>
    <row r="24" spans="2:15" ht="14.95" x14ac:dyDescent="0.3">
      <c r="B24" s="1" t="s">
        <v>23</v>
      </c>
      <c r="C24" s="7">
        <v>-5.4999999999999716</v>
      </c>
      <c r="D24" s="1" t="s">
        <v>0</v>
      </c>
      <c r="F24" s="2" t="s">
        <v>943</v>
      </c>
      <c r="G24" s="8">
        <v>86.504675781468094</v>
      </c>
      <c r="H24" s="8">
        <v>0.33146379999999998</v>
      </c>
      <c r="I24" s="8">
        <v>0.17267702500000001</v>
      </c>
      <c r="J24" s="8">
        <v>0.12621855000000001</v>
      </c>
      <c r="L24" s="1" t="s">
        <v>23</v>
      </c>
      <c r="M24" s="7">
        <v>55.75</v>
      </c>
      <c r="N24" s="7">
        <v>106.75</v>
      </c>
      <c r="O24" s="7">
        <v>95.75</v>
      </c>
    </row>
    <row r="25" spans="2:15" ht="14.95" x14ac:dyDescent="0.3">
      <c r="B25" s="1" t="s">
        <v>24</v>
      </c>
      <c r="C25" s="7">
        <v>-4.4999999999999929</v>
      </c>
      <c r="D25" s="1" t="s">
        <v>0</v>
      </c>
      <c r="F25" s="2" t="s">
        <v>944</v>
      </c>
      <c r="G25" s="8">
        <v>86.61937603647138</v>
      </c>
      <c r="H25" s="8">
        <v>0.40262596000000012</v>
      </c>
      <c r="I25" s="8">
        <v>0.17124948000000001</v>
      </c>
      <c r="J25" s="8">
        <v>0.1251476</v>
      </c>
      <c r="L25" s="1" t="s">
        <v>24</v>
      </c>
      <c r="M25" s="7">
        <v>55.75</v>
      </c>
      <c r="N25" s="7">
        <v>109.5</v>
      </c>
      <c r="O25" s="9">
        <v>98</v>
      </c>
    </row>
    <row r="26" spans="2:15" ht="14.95" x14ac:dyDescent="0.3">
      <c r="B26" s="1" t="s">
        <v>25</v>
      </c>
      <c r="C26" s="7">
        <v>-4.4999999999999929</v>
      </c>
      <c r="D26" s="1" t="s">
        <v>0</v>
      </c>
      <c r="F26" s="2" t="s">
        <v>945</v>
      </c>
      <c r="G26" s="8">
        <v>87.093454215443842</v>
      </c>
      <c r="H26" s="8">
        <v>0.43794490000000003</v>
      </c>
      <c r="I26" s="8">
        <v>0.17194227500000001</v>
      </c>
      <c r="J26" s="8">
        <v>0.13115404999999999</v>
      </c>
      <c r="L26" s="1" t="s">
        <v>25</v>
      </c>
      <c r="M26" s="7">
        <v>55.75</v>
      </c>
      <c r="N26" s="7">
        <v>110.6005</v>
      </c>
      <c r="O26" s="7">
        <v>100.5</v>
      </c>
    </row>
    <row r="27" spans="2:15" ht="14.95" x14ac:dyDescent="0.3">
      <c r="B27" s="1" t="s">
        <v>26</v>
      </c>
      <c r="C27" s="7">
        <v>-4.4999999999999929</v>
      </c>
      <c r="D27" s="1" t="s">
        <v>0</v>
      </c>
      <c r="F27" s="2" t="s">
        <v>946</v>
      </c>
      <c r="G27" s="8">
        <v>87.064493833063608</v>
      </c>
      <c r="H27" s="8">
        <v>0.41541230000000001</v>
      </c>
      <c r="I27" s="8">
        <v>0.16673755000000001</v>
      </c>
      <c r="J27" s="8">
        <v>0.12911315000000001</v>
      </c>
      <c r="L27" s="1" t="s">
        <v>26</v>
      </c>
      <c r="M27" s="9">
        <v>60</v>
      </c>
      <c r="N27" s="7">
        <v>109.85127</v>
      </c>
      <c r="O27" s="7">
        <v>99.75</v>
      </c>
    </row>
    <row r="28" spans="2:15" ht="14.95" x14ac:dyDescent="0.3">
      <c r="B28" s="1" t="s">
        <v>27</v>
      </c>
      <c r="C28" s="7">
        <v>-4.4999999999999929</v>
      </c>
      <c r="D28" s="7">
        <v>3.2301449999999998</v>
      </c>
      <c r="F28" s="2" t="s">
        <v>947</v>
      </c>
      <c r="G28" s="8">
        <v>87.295303209382681</v>
      </c>
      <c r="H28" s="8">
        <v>0.42030704000000002</v>
      </c>
      <c r="I28" s="8">
        <v>0.17328528000000001</v>
      </c>
      <c r="J28" s="8">
        <v>0.13290370000000001</v>
      </c>
      <c r="L28" s="1" t="s">
        <v>27</v>
      </c>
      <c r="M28" s="9">
        <v>60</v>
      </c>
      <c r="N28" s="7">
        <v>139.84826000000001</v>
      </c>
      <c r="O28" s="7">
        <v>119.1</v>
      </c>
    </row>
    <row r="29" spans="2:15" ht="14.95" x14ac:dyDescent="0.3">
      <c r="B29" s="1" t="s">
        <v>28</v>
      </c>
      <c r="C29" s="7">
        <v>-5.4999999999999716</v>
      </c>
      <c r="D29" s="1" t="s">
        <v>0</v>
      </c>
      <c r="F29" s="2" t="s">
        <v>948</v>
      </c>
      <c r="G29" s="8">
        <v>87.726179611879147</v>
      </c>
      <c r="H29" s="8">
        <v>0.43041495000000002</v>
      </c>
      <c r="I29" s="8">
        <v>0.15515367499999999</v>
      </c>
      <c r="J29" s="8">
        <v>0.128481975</v>
      </c>
      <c r="L29" s="1" t="s">
        <v>28</v>
      </c>
      <c r="M29" s="9">
        <v>60</v>
      </c>
      <c r="N29" s="7">
        <v>142.43969000000001</v>
      </c>
      <c r="O29" s="7">
        <v>121.35</v>
      </c>
    </row>
    <row r="30" spans="2:15" ht="14.95" x14ac:dyDescent="0.3">
      <c r="B30" s="1" t="s">
        <v>29</v>
      </c>
      <c r="C30" s="7">
        <v>-5.4999999999999716</v>
      </c>
      <c r="D30" s="1" t="s">
        <v>0</v>
      </c>
      <c r="F30" s="2" t="s">
        <v>949</v>
      </c>
      <c r="G30" s="8">
        <v>87.725636012396336</v>
      </c>
      <c r="H30" s="8">
        <v>0.41456483999999999</v>
      </c>
      <c r="I30" s="8">
        <v>0.15766827999999999</v>
      </c>
      <c r="J30" s="8">
        <v>0.1155272</v>
      </c>
      <c r="L30" s="1" t="s">
        <v>29</v>
      </c>
      <c r="M30" s="9">
        <v>60</v>
      </c>
      <c r="N30" s="7">
        <v>143.09423000000001</v>
      </c>
      <c r="O30" s="7">
        <v>123.15</v>
      </c>
    </row>
    <row r="31" spans="2:15" ht="14.95" x14ac:dyDescent="0.3">
      <c r="B31" s="1" t="s">
        <v>30</v>
      </c>
      <c r="C31" s="7">
        <v>-6.5000000000000391</v>
      </c>
      <c r="D31" s="1" t="s">
        <v>0</v>
      </c>
      <c r="F31" s="2" t="s">
        <v>950</v>
      </c>
      <c r="G31" s="8">
        <v>87.641781931824752</v>
      </c>
      <c r="H31" s="8">
        <v>0.43488680000000002</v>
      </c>
      <c r="I31" s="8">
        <v>0.16206245</v>
      </c>
      <c r="J31" s="8">
        <v>0.119103125</v>
      </c>
      <c r="L31" s="1" t="s">
        <v>30</v>
      </c>
      <c r="M31" s="9">
        <v>60</v>
      </c>
      <c r="N31" s="7">
        <v>170.02324999999999</v>
      </c>
      <c r="O31" s="7">
        <v>182.23954000000001</v>
      </c>
    </row>
    <row r="32" spans="2:15" ht="14.95" x14ac:dyDescent="0.3">
      <c r="B32" s="1" t="s">
        <v>31</v>
      </c>
      <c r="C32" s="7">
        <v>2.500000000000036</v>
      </c>
      <c r="D32" s="1" t="s">
        <v>0</v>
      </c>
      <c r="F32" s="2" t="s">
        <v>951</v>
      </c>
      <c r="G32" s="8">
        <v>87.211446362930062</v>
      </c>
      <c r="H32" s="8">
        <v>0.39823385</v>
      </c>
      <c r="I32" s="8">
        <v>0.16303287499999999</v>
      </c>
      <c r="J32" s="8">
        <v>0.12306245</v>
      </c>
      <c r="L32" s="1" t="s">
        <v>31</v>
      </c>
      <c r="M32" s="9">
        <v>60</v>
      </c>
      <c r="N32" s="7">
        <v>171.09362999999999</v>
      </c>
      <c r="O32" s="7">
        <v>185.81725</v>
      </c>
    </row>
    <row r="33" spans="2:15" ht="14.95" x14ac:dyDescent="0.3">
      <c r="B33" s="1" t="s">
        <v>32</v>
      </c>
      <c r="C33" s="7">
        <v>-1.499999999999968</v>
      </c>
      <c r="D33" s="7">
        <v>3.236958</v>
      </c>
      <c r="F33" s="2" t="s">
        <v>952</v>
      </c>
      <c r="G33" s="8">
        <v>86.746974006752694</v>
      </c>
      <c r="H33" s="8">
        <v>0.37150699999999998</v>
      </c>
      <c r="I33" s="8">
        <v>0.15575546000000001</v>
      </c>
      <c r="J33" s="8">
        <v>0.11928593999999999</v>
      </c>
      <c r="L33" s="1" t="s">
        <v>32</v>
      </c>
      <c r="M33" s="9">
        <v>60</v>
      </c>
      <c r="N33" s="7">
        <v>180.84834000000001</v>
      </c>
      <c r="O33" s="7">
        <v>196.55037999999999</v>
      </c>
    </row>
    <row r="34" spans="2:15" ht="14.95" x14ac:dyDescent="0.3">
      <c r="B34" s="1" t="s">
        <v>33</v>
      </c>
      <c r="C34" s="7">
        <v>-5.4999999999999716</v>
      </c>
      <c r="D34" s="1" t="s">
        <v>0</v>
      </c>
      <c r="F34" s="2" t="s">
        <v>953</v>
      </c>
      <c r="G34" s="8">
        <v>86.560128361684605</v>
      </c>
      <c r="H34" s="8">
        <v>0.37015585000000001</v>
      </c>
      <c r="I34" s="8">
        <v>0.15114405</v>
      </c>
      <c r="J34" s="8">
        <v>0.11442769999999999</v>
      </c>
      <c r="L34" s="1" t="s">
        <v>33</v>
      </c>
      <c r="M34" s="9">
        <v>55</v>
      </c>
      <c r="N34" s="7">
        <v>177.1525</v>
      </c>
      <c r="O34" s="7">
        <v>194.31431000000001</v>
      </c>
    </row>
    <row r="35" spans="2:15" ht="14.95" x14ac:dyDescent="0.3">
      <c r="B35" s="1" t="s">
        <v>34</v>
      </c>
      <c r="C35" s="7">
        <v>-5.4999999999999716</v>
      </c>
      <c r="D35" s="1" t="s">
        <v>0</v>
      </c>
      <c r="F35" s="2" t="s">
        <v>954</v>
      </c>
      <c r="G35" s="8">
        <v>86.440113989234348</v>
      </c>
      <c r="H35" s="8">
        <v>0.35928700000000002</v>
      </c>
      <c r="I35" s="8">
        <v>0.165741</v>
      </c>
      <c r="J35" s="8">
        <v>0.11832035</v>
      </c>
      <c r="L35" s="1" t="s">
        <v>34</v>
      </c>
      <c r="M35" s="9">
        <v>50</v>
      </c>
      <c r="N35" s="7">
        <v>163.79289</v>
      </c>
      <c r="O35" s="7">
        <v>171.1311</v>
      </c>
    </row>
    <row r="36" spans="2:15" ht="14.95" x14ac:dyDescent="0.3">
      <c r="B36" s="1" t="s">
        <v>35</v>
      </c>
      <c r="C36" s="7">
        <v>-6.5000000000000391</v>
      </c>
      <c r="D36" s="1" t="s">
        <v>0</v>
      </c>
      <c r="F36" s="2" t="s">
        <v>955</v>
      </c>
      <c r="G36" s="8">
        <v>85.504523016199855</v>
      </c>
      <c r="H36" s="8">
        <v>0.29630459999999997</v>
      </c>
      <c r="I36" s="8">
        <v>0.1755485</v>
      </c>
      <c r="J36" s="8">
        <v>0.11332556000000001</v>
      </c>
      <c r="L36" s="1" t="s">
        <v>35</v>
      </c>
      <c r="M36" s="9">
        <v>50</v>
      </c>
      <c r="N36" s="7">
        <v>160.01660999999999</v>
      </c>
      <c r="O36" s="7">
        <v>146.57868999999999</v>
      </c>
    </row>
    <row r="37" spans="2:15" ht="14.95" x14ac:dyDescent="0.3">
      <c r="B37" s="1" t="s">
        <v>36</v>
      </c>
      <c r="C37" s="7">
        <v>-5.4999999999999716</v>
      </c>
      <c r="D37" s="1" t="s">
        <v>0</v>
      </c>
      <c r="F37" s="2" t="s">
        <v>956</v>
      </c>
      <c r="G37" s="8">
        <v>81.368216804531968</v>
      </c>
      <c r="H37" s="8">
        <v>0.23135405000000001</v>
      </c>
      <c r="I37" s="8">
        <v>0.14600417500000001</v>
      </c>
      <c r="J37" s="8">
        <v>9.7613800000000001E-2</v>
      </c>
      <c r="L37" s="1" t="s">
        <v>36</v>
      </c>
      <c r="M37" s="9">
        <v>49</v>
      </c>
      <c r="N37" s="7">
        <v>128.5258</v>
      </c>
      <c r="O37" s="7">
        <v>118.18788000000001</v>
      </c>
    </row>
    <row r="38" spans="2:15" ht="14.95" x14ac:dyDescent="0.3">
      <c r="B38" s="1" t="s">
        <v>37</v>
      </c>
      <c r="C38" s="7">
        <v>-2.500000000000036</v>
      </c>
      <c r="D38" s="7">
        <v>3.2741199999999999</v>
      </c>
      <c r="F38" s="2" t="s">
        <v>957</v>
      </c>
      <c r="G38" s="8">
        <v>80.451920711857056</v>
      </c>
      <c r="H38" s="8">
        <v>0.1922509</v>
      </c>
      <c r="I38" s="8">
        <v>0.13536447500000001</v>
      </c>
      <c r="J38" s="8">
        <v>0.10987685</v>
      </c>
      <c r="L38" s="1" t="s">
        <v>37</v>
      </c>
      <c r="M38" s="9">
        <v>49</v>
      </c>
      <c r="N38" s="7">
        <v>128.19792000000001</v>
      </c>
      <c r="O38" s="7">
        <v>117.88169000000001</v>
      </c>
    </row>
    <row r="39" spans="2:15" ht="14.95" x14ac:dyDescent="0.3">
      <c r="B39" s="1" t="s">
        <v>38</v>
      </c>
      <c r="C39" s="7">
        <v>-2.500000000000036</v>
      </c>
      <c r="D39" s="1" t="s">
        <v>0</v>
      </c>
      <c r="F39" s="2" t="s">
        <v>958</v>
      </c>
      <c r="G39" s="8">
        <v>80.661608992521721</v>
      </c>
      <c r="H39" s="8">
        <v>0.17470263999999999</v>
      </c>
      <c r="I39" s="8">
        <v>0.13894161999999999</v>
      </c>
      <c r="J39" s="8">
        <v>0.10211284</v>
      </c>
      <c r="L39" s="1" t="s">
        <v>38</v>
      </c>
      <c r="M39" s="1" t="s">
        <v>0</v>
      </c>
      <c r="N39" s="1" t="s">
        <v>0</v>
      </c>
      <c r="O39" s="1" t="s">
        <v>0</v>
      </c>
    </row>
    <row r="40" spans="2:15" ht="14.95" x14ac:dyDescent="0.3">
      <c r="B40" s="1" t="s">
        <v>39</v>
      </c>
      <c r="C40" s="7">
        <v>-2.500000000000036</v>
      </c>
      <c r="D40" s="1" t="s">
        <v>0</v>
      </c>
      <c r="F40" s="2" t="s">
        <v>959</v>
      </c>
      <c r="G40" s="8">
        <v>80.51640928411274</v>
      </c>
      <c r="H40" s="8">
        <v>0.18516369999999999</v>
      </c>
      <c r="I40" s="8">
        <v>0.14287554999999999</v>
      </c>
      <c r="J40" s="8">
        <v>9.5587149999999996E-2</v>
      </c>
      <c r="L40" s="1" t="s">
        <v>39</v>
      </c>
      <c r="M40" s="9">
        <v>49</v>
      </c>
      <c r="N40" s="7">
        <v>109.49594</v>
      </c>
      <c r="O40" s="7">
        <v>104.34115</v>
      </c>
    </row>
    <row r="41" spans="2:15" ht="14.95" x14ac:dyDescent="0.3">
      <c r="B41" s="1" t="s">
        <v>40</v>
      </c>
      <c r="C41" s="7">
        <v>-3.5000000000000142</v>
      </c>
      <c r="D41" s="1" t="s">
        <v>0</v>
      </c>
      <c r="F41" s="2" t="s">
        <v>960</v>
      </c>
      <c r="G41" s="8">
        <v>80.123657028584006</v>
      </c>
      <c r="H41" s="8">
        <v>0.18968579999999999</v>
      </c>
      <c r="I41" s="8">
        <v>0.13266845999999999</v>
      </c>
      <c r="J41" s="8">
        <v>8.4809119999999988E-2</v>
      </c>
      <c r="L41" s="1" t="s">
        <v>40</v>
      </c>
      <c r="M41" s="7">
        <v>44.5</v>
      </c>
      <c r="N41" s="7">
        <v>94.092230000000001</v>
      </c>
      <c r="O41" s="7">
        <v>92.875</v>
      </c>
    </row>
    <row r="42" spans="2:15" ht="14.95" x14ac:dyDescent="0.3">
      <c r="B42" s="1" t="s">
        <v>41</v>
      </c>
      <c r="C42" s="7">
        <v>-4.4999999999999929</v>
      </c>
      <c r="D42" s="1" t="s">
        <v>0</v>
      </c>
      <c r="F42" s="2" t="s">
        <v>961</v>
      </c>
      <c r="G42" s="8">
        <v>79.925320982374416</v>
      </c>
      <c r="H42" s="8">
        <v>0.17757324999999999</v>
      </c>
      <c r="I42" s="8">
        <v>0.13380185</v>
      </c>
      <c r="J42" s="8">
        <v>7.2590700000000008E-2</v>
      </c>
      <c r="L42" s="1" t="s">
        <v>41</v>
      </c>
      <c r="M42" s="7">
        <v>44.5</v>
      </c>
      <c r="N42" s="7">
        <v>94.598789999999994</v>
      </c>
      <c r="O42" s="7">
        <v>93.375</v>
      </c>
    </row>
    <row r="43" spans="2:15" ht="14.95" x14ac:dyDescent="0.3">
      <c r="B43" s="1" t="s">
        <v>42</v>
      </c>
      <c r="C43" s="7">
        <v>-5.4999999999999716</v>
      </c>
      <c r="D43" s="7">
        <v>3.2441490000000002</v>
      </c>
      <c r="F43" s="2" t="s">
        <v>962</v>
      </c>
      <c r="G43" s="8">
        <v>79.327729679170261</v>
      </c>
      <c r="H43" s="8">
        <v>0.1789365</v>
      </c>
      <c r="I43" s="8">
        <v>0.12786407499999999</v>
      </c>
      <c r="J43" s="8">
        <v>6.3024625000000001E-2</v>
      </c>
      <c r="L43" s="1" t="s">
        <v>42</v>
      </c>
      <c r="M43" s="7">
        <v>45.25</v>
      </c>
      <c r="N43" s="7">
        <v>96.093630000000005</v>
      </c>
      <c r="O43" s="7">
        <v>94.125</v>
      </c>
    </row>
    <row r="44" spans="2:15" ht="14.95" x14ac:dyDescent="0.3">
      <c r="B44" s="1" t="s">
        <v>43</v>
      </c>
      <c r="C44" s="7">
        <v>-5.4999999999999716</v>
      </c>
      <c r="D44" s="1" t="s">
        <v>0</v>
      </c>
      <c r="F44" s="2" t="s">
        <v>963</v>
      </c>
      <c r="G44" s="8">
        <v>79.398148465471991</v>
      </c>
      <c r="H44" s="8">
        <v>0.16166496</v>
      </c>
      <c r="I44" s="8">
        <v>0.12428425999999999</v>
      </c>
      <c r="J44" s="8">
        <v>5.2896819999999997E-2</v>
      </c>
      <c r="L44" s="1" t="s">
        <v>43</v>
      </c>
      <c r="M44" s="9">
        <v>45</v>
      </c>
      <c r="N44" s="7">
        <v>91.910390000000007</v>
      </c>
      <c r="O44" s="7">
        <v>90.5</v>
      </c>
    </row>
    <row r="45" spans="2:15" ht="14.95" x14ac:dyDescent="0.3">
      <c r="B45" s="1" t="s">
        <v>44</v>
      </c>
      <c r="C45" s="7">
        <v>-5.4999999999999716</v>
      </c>
      <c r="D45" s="1" t="s">
        <v>0</v>
      </c>
      <c r="F45" s="2" t="s">
        <v>964</v>
      </c>
      <c r="G45" s="8">
        <v>79.225179235055549</v>
      </c>
      <c r="H45" s="8">
        <v>0.14380965000000001</v>
      </c>
      <c r="I45" s="8">
        <v>0.12467085</v>
      </c>
      <c r="J45" s="8">
        <v>5.6463899999999997E-2</v>
      </c>
      <c r="L45" s="1" t="s">
        <v>44</v>
      </c>
      <c r="M45" s="9">
        <v>47</v>
      </c>
      <c r="N45" s="7">
        <v>93.335509999999999</v>
      </c>
      <c r="O45" s="7">
        <v>90.5</v>
      </c>
    </row>
    <row r="46" spans="2:15" ht="14.95" x14ac:dyDescent="0.3">
      <c r="B46" s="1" t="s">
        <v>45</v>
      </c>
      <c r="C46" s="7">
        <v>-6.5000000000000391</v>
      </c>
      <c r="D46" s="1" t="s">
        <v>0</v>
      </c>
      <c r="F46" s="2" t="s">
        <v>965</v>
      </c>
      <c r="G46" s="8">
        <v>78.710812778676967</v>
      </c>
      <c r="H46" s="8">
        <v>0.1798546</v>
      </c>
      <c r="I46" s="8">
        <v>0.123649</v>
      </c>
      <c r="J46" s="8">
        <v>5.2011899999999993E-2</v>
      </c>
      <c r="L46" s="1" t="s">
        <v>45</v>
      </c>
      <c r="M46" s="9">
        <v>47</v>
      </c>
      <c r="N46" s="7">
        <v>94.296980000000005</v>
      </c>
      <c r="O46" s="7">
        <v>92.375</v>
      </c>
    </row>
    <row r="47" spans="2:15" ht="14.95" x14ac:dyDescent="0.3">
      <c r="B47" s="1" t="s">
        <v>46</v>
      </c>
      <c r="C47" s="7">
        <v>-5.4999999999999716</v>
      </c>
      <c r="D47" s="1" t="s">
        <v>0</v>
      </c>
      <c r="F47" s="2" t="s">
        <v>966</v>
      </c>
      <c r="G47" s="8">
        <v>78.16112086652322</v>
      </c>
      <c r="H47" s="8">
        <v>0.20612800000000001</v>
      </c>
      <c r="I47" s="8">
        <v>0.12043545</v>
      </c>
      <c r="J47" s="8">
        <v>4.3262949999999988E-2</v>
      </c>
      <c r="L47" s="1" t="s">
        <v>46</v>
      </c>
      <c r="M47" s="7">
        <v>49.75</v>
      </c>
      <c r="N47" s="7">
        <v>91.961039999999997</v>
      </c>
      <c r="O47" s="7">
        <v>91.25</v>
      </c>
    </row>
    <row r="48" spans="2:15" ht="14.95" x14ac:dyDescent="0.3">
      <c r="B48" s="1" t="s">
        <v>47</v>
      </c>
      <c r="C48" s="7">
        <v>-5.4999999999999716</v>
      </c>
      <c r="D48" s="7">
        <v>3.2868849999999998</v>
      </c>
      <c r="F48" s="2" t="s">
        <v>967</v>
      </c>
      <c r="G48" s="8">
        <v>77.832787389883293</v>
      </c>
      <c r="H48" s="8">
        <v>0.22388240000000001</v>
      </c>
      <c r="I48" s="8">
        <v>0.10107264000000001</v>
      </c>
      <c r="J48" s="8">
        <v>5.1362339999999992E-2</v>
      </c>
      <c r="L48" s="1" t="s">
        <v>47</v>
      </c>
      <c r="M48" s="7">
        <v>51.5</v>
      </c>
      <c r="N48" s="7">
        <v>90.655510000000007</v>
      </c>
      <c r="O48" s="7">
        <v>89.25</v>
      </c>
    </row>
    <row r="49" spans="2:15" ht="14.95" x14ac:dyDescent="0.3">
      <c r="B49" s="1" t="s">
        <v>48</v>
      </c>
      <c r="C49" s="7">
        <v>-4.4999999999999929</v>
      </c>
      <c r="D49" s="1" t="s">
        <v>0</v>
      </c>
      <c r="F49" s="2" t="s">
        <v>968</v>
      </c>
      <c r="G49" s="8">
        <v>77.624151898847927</v>
      </c>
      <c r="H49" s="8">
        <v>0.22517699999999999</v>
      </c>
      <c r="I49" s="8">
        <v>7.5942949999999995E-2</v>
      </c>
      <c r="J49" s="8">
        <v>5.9726975000000002E-2</v>
      </c>
      <c r="L49" s="1" t="s">
        <v>48</v>
      </c>
      <c r="M49" s="7">
        <v>51.5</v>
      </c>
      <c r="N49" s="7">
        <v>90.103920000000002</v>
      </c>
      <c r="O49" s="7">
        <v>86.625</v>
      </c>
    </row>
    <row r="50" spans="2:15" ht="14.95" x14ac:dyDescent="0.3">
      <c r="B50" s="1" t="s">
        <v>49</v>
      </c>
      <c r="C50" s="7">
        <v>-4.4999999999999929</v>
      </c>
      <c r="D50" s="1" t="s">
        <v>0</v>
      </c>
      <c r="F50" s="2" t="s">
        <v>969</v>
      </c>
      <c r="G50" s="8">
        <v>77.109705385150846</v>
      </c>
      <c r="H50" s="8">
        <v>0.21694408000000001</v>
      </c>
      <c r="I50" s="8">
        <v>8.1661540000000005E-2</v>
      </c>
      <c r="J50" s="8">
        <v>7.0801099999999992E-2</v>
      </c>
      <c r="L50" s="1" t="s">
        <v>49</v>
      </c>
      <c r="M50" s="9">
        <v>58</v>
      </c>
      <c r="N50" s="7">
        <v>90.065039999999996</v>
      </c>
      <c r="O50" s="9">
        <v>87</v>
      </c>
    </row>
    <row r="51" spans="2:15" ht="14.95" x14ac:dyDescent="0.3">
      <c r="B51" s="1" t="s">
        <v>50</v>
      </c>
      <c r="C51" s="7">
        <v>-5.4999999999999716</v>
      </c>
      <c r="D51" s="1" t="s">
        <v>0</v>
      </c>
      <c r="F51" s="2" t="s">
        <v>970</v>
      </c>
      <c r="G51" s="8">
        <v>77.254214531466005</v>
      </c>
      <c r="H51" s="8">
        <v>0.1761935</v>
      </c>
      <c r="I51" s="8">
        <v>8.9490050000000002E-2</v>
      </c>
      <c r="J51" s="8">
        <v>7.7163175000000001E-2</v>
      </c>
      <c r="L51" s="1" t="s">
        <v>50</v>
      </c>
      <c r="M51" s="7">
        <v>58.5</v>
      </c>
      <c r="N51" s="7">
        <v>88.905410000000003</v>
      </c>
      <c r="O51" s="9">
        <v>85</v>
      </c>
    </row>
    <row r="52" spans="2:15" ht="14.95" x14ac:dyDescent="0.3">
      <c r="B52" s="1" t="s">
        <v>51</v>
      </c>
      <c r="C52" s="7">
        <v>-5.4999999999999716</v>
      </c>
      <c r="D52" s="1" t="s">
        <v>0</v>
      </c>
      <c r="F52" s="2" t="s">
        <v>971</v>
      </c>
      <c r="G52" s="8">
        <v>76.953097222160949</v>
      </c>
      <c r="H52" s="8">
        <v>0.13917584999999999</v>
      </c>
      <c r="I52" s="8">
        <v>7.8172900000000003E-2</v>
      </c>
      <c r="J52" s="8">
        <v>6.295089999999999E-2</v>
      </c>
      <c r="L52" s="1" t="s">
        <v>51</v>
      </c>
      <c r="M52" s="1" t="s">
        <v>0</v>
      </c>
      <c r="N52" s="1" t="s">
        <v>0</v>
      </c>
      <c r="O52" s="1" t="s">
        <v>0</v>
      </c>
    </row>
    <row r="53" spans="2:15" ht="14.95" x14ac:dyDescent="0.3">
      <c r="B53" s="1" t="s">
        <v>52</v>
      </c>
      <c r="C53" s="7">
        <v>-3.5000000000000142</v>
      </c>
      <c r="D53" s="7">
        <v>3.2276739999999999</v>
      </c>
      <c r="F53" s="2" t="s">
        <v>972</v>
      </c>
      <c r="G53" s="8">
        <v>76.885833822602038</v>
      </c>
      <c r="H53" s="8">
        <v>0.12873219999999999</v>
      </c>
      <c r="I53" s="8">
        <v>7.7765319999999999E-2</v>
      </c>
      <c r="J53" s="8">
        <v>5.489956E-2</v>
      </c>
      <c r="L53" s="1" t="s">
        <v>52</v>
      </c>
      <c r="M53" s="7">
        <v>59.25</v>
      </c>
      <c r="N53" s="7">
        <v>109.57698000000001</v>
      </c>
      <c r="O53" s="7">
        <v>98.206919999999997</v>
      </c>
    </row>
    <row r="54" spans="2:15" ht="14.95" x14ac:dyDescent="0.3">
      <c r="B54" s="1" t="s">
        <v>53</v>
      </c>
      <c r="C54" s="7">
        <v>1.499999999999968</v>
      </c>
      <c r="D54" s="1" t="s">
        <v>0</v>
      </c>
      <c r="F54" s="2" t="s">
        <v>973</v>
      </c>
      <c r="G54" s="8">
        <v>76.303255146002869</v>
      </c>
      <c r="H54" s="8">
        <v>0.1205611</v>
      </c>
      <c r="I54" s="8">
        <v>9.8672524999999997E-2</v>
      </c>
      <c r="J54" s="8">
        <v>5.0183199999999997E-2</v>
      </c>
      <c r="L54" s="1" t="s">
        <v>53</v>
      </c>
      <c r="M54" s="7">
        <v>59.25</v>
      </c>
      <c r="N54" s="7">
        <v>111.72786000000001</v>
      </c>
      <c r="O54" s="7">
        <v>99.094340000000003</v>
      </c>
    </row>
    <row r="55" spans="2:15" ht="14.95" x14ac:dyDescent="0.3">
      <c r="B55" s="1" t="s">
        <v>54</v>
      </c>
      <c r="C55" s="7">
        <v>1.499999999999968</v>
      </c>
      <c r="D55" s="1" t="s">
        <v>0</v>
      </c>
      <c r="F55" s="2" t="s">
        <v>974</v>
      </c>
      <c r="G55" s="8">
        <v>76.029911365617934</v>
      </c>
      <c r="H55" s="8">
        <v>7.825145E-2</v>
      </c>
      <c r="I55" s="8">
        <v>8.0718924999999997E-2</v>
      </c>
      <c r="J55" s="8">
        <v>4.827505E-2</v>
      </c>
      <c r="L55" s="1" t="s">
        <v>54</v>
      </c>
      <c r="M55" s="7">
        <v>59.25</v>
      </c>
      <c r="N55" s="7">
        <v>110.39379</v>
      </c>
      <c r="O55" s="7">
        <v>97.911119999999997</v>
      </c>
    </row>
    <row r="56" spans="2:15" ht="14.95" x14ac:dyDescent="0.3">
      <c r="B56" s="1" t="s">
        <v>55</v>
      </c>
      <c r="C56" s="7">
        <v>-3.5000000000000142</v>
      </c>
      <c r="D56" s="1" t="s">
        <v>0</v>
      </c>
      <c r="F56" s="2" t="s">
        <v>975</v>
      </c>
      <c r="G56" s="8">
        <v>76.150133668613407</v>
      </c>
      <c r="H56" s="8">
        <v>3.9221560000000003E-2</v>
      </c>
      <c r="I56" s="8">
        <v>8.6665579999999992E-2</v>
      </c>
      <c r="J56" s="8">
        <v>4.8521519999999999E-2</v>
      </c>
      <c r="L56" s="1" t="s">
        <v>55</v>
      </c>
      <c r="M56" s="7">
        <v>60.75</v>
      </c>
      <c r="N56" s="7">
        <v>135.06613999999999</v>
      </c>
      <c r="O56" s="7">
        <v>107.66667</v>
      </c>
    </row>
    <row r="57" spans="2:15" ht="14.95" x14ac:dyDescent="0.3">
      <c r="B57" s="1" t="s">
        <v>56</v>
      </c>
      <c r="C57" s="7">
        <v>-3.5000000000000142</v>
      </c>
      <c r="D57" s="1" t="s">
        <v>0</v>
      </c>
      <c r="F57" s="2" t="s">
        <v>976</v>
      </c>
      <c r="G57" s="8">
        <v>75.963036842554658</v>
      </c>
      <c r="H57" s="8">
        <v>3.2582199999999999E-2</v>
      </c>
      <c r="I57" s="8">
        <v>9.5139050000000003E-2</v>
      </c>
      <c r="J57" s="8">
        <v>5.3240549999999998E-2</v>
      </c>
      <c r="L57" s="1" t="s">
        <v>56</v>
      </c>
      <c r="M57" s="7">
        <v>60.75</v>
      </c>
      <c r="N57" s="7">
        <v>130.92310000000001</v>
      </c>
      <c r="O57" s="7">
        <v>107.33126</v>
      </c>
    </row>
    <row r="58" spans="2:15" ht="14.95" x14ac:dyDescent="0.3">
      <c r="B58" s="1" t="s">
        <v>57</v>
      </c>
      <c r="C58" s="7">
        <v>-2.500000000000036</v>
      </c>
      <c r="D58" s="7">
        <v>3.2250749999999999</v>
      </c>
      <c r="F58" s="2" t="s">
        <v>977</v>
      </c>
      <c r="G58" s="8">
        <v>75.685181528730467</v>
      </c>
      <c r="H58" s="8">
        <v>4.7304199999999998E-2</v>
      </c>
      <c r="I58" s="8">
        <v>9.6860780000000007E-2</v>
      </c>
      <c r="J58" s="8">
        <v>5.3673119999999998E-2</v>
      </c>
      <c r="L58" s="1" t="s">
        <v>57</v>
      </c>
      <c r="M58" s="7">
        <v>50.5</v>
      </c>
      <c r="N58" s="7">
        <v>105.44078</v>
      </c>
      <c r="O58" s="7">
        <v>90.811819999999997</v>
      </c>
    </row>
    <row r="59" spans="2:15" ht="14.95" x14ac:dyDescent="0.3">
      <c r="B59" s="1" t="s">
        <v>58</v>
      </c>
      <c r="C59" s="7">
        <v>0.49999999999998929</v>
      </c>
      <c r="D59" s="1" t="s">
        <v>0</v>
      </c>
      <c r="F59" s="2" t="s">
        <v>978</v>
      </c>
      <c r="G59" s="8">
        <v>75.652914804866356</v>
      </c>
      <c r="H59" s="8">
        <v>6.4785350000000005E-2</v>
      </c>
      <c r="I59" s="8">
        <v>0.10974349999999999</v>
      </c>
      <c r="J59" s="8">
        <v>4.9613875000000002E-2</v>
      </c>
      <c r="L59" s="1" t="s">
        <v>58</v>
      </c>
      <c r="M59" s="7">
        <v>46.75</v>
      </c>
      <c r="N59" s="7">
        <v>104.60269</v>
      </c>
      <c r="O59" s="7">
        <v>90.516019999999997</v>
      </c>
    </row>
    <row r="60" spans="2:15" ht="14.95" x14ac:dyDescent="0.3">
      <c r="B60" s="1" t="s">
        <v>59</v>
      </c>
      <c r="C60" s="7">
        <v>1.499999999999968</v>
      </c>
      <c r="D60" s="1" t="s">
        <v>0</v>
      </c>
      <c r="F60" s="2" t="s">
        <v>979</v>
      </c>
      <c r="G60" s="8">
        <v>75.07925414484221</v>
      </c>
      <c r="H60" s="8">
        <v>8.0112500000000003E-2</v>
      </c>
      <c r="I60" s="8">
        <v>9.8136224999999994E-2</v>
      </c>
      <c r="J60" s="8">
        <v>3.6261599999999998E-2</v>
      </c>
      <c r="L60" s="1" t="s">
        <v>59</v>
      </c>
      <c r="M60" s="7">
        <v>51.255600000000001</v>
      </c>
      <c r="N60" s="7">
        <v>92.485460000000003</v>
      </c>
      <c r="O60" s="7">
        <v>83.904709999999994</v>
      </c>
    </row>
    <row r="61" spans="2:15" ht="14.95" x14ac:dyDescent="0.3">
      <c r="B61" s="1" t="s">
        <v>60</v>
      </c>
      <c r="C61" s="7">
        <v>-0.49999999999998929</v>
      </c>
      <c r="D61" s="1" t="s">
        <v>0</v>
      </c>
      <c r="F61" s="2" t="s">
        <v>980</v>
      </c>
      <c r="G61" s="8">
        <v>74.177437613765775</v>
      </c>
      <c r="H61" s="8">
        <v>9.0323149999999991E-2</v>
      </c>
      <c r="I61" s="8">
        <v>9.2590200000000011E-2</v>
      </c>
      <c r="J61" s="8">
        <v>3.8600000000000002E-2</v>
      </c>
      <c r="L61" s="1" t="s">
        <v>60</v>
      </c>
      <c r="M61" s="7">
        <v>50.831049999999998</v>
      </c>
      <c r="N61" s="7">
        <v>81.553619999999995</v>
      </c>
      <c r="O61" s="7">
        <v>77.25</v>
      </c>
    </row>
    <row r="62" spans="2:15" ht="14.95" x14ac:dyDescent="0.3">
      <c r="B62" s="1" t="s">
        <v>61</v>
      </c>
      <c r="C62" s="7">
        <v>-0.49999999999998929</v>
      </c>
      <c r="D62" s="1" t="s">
        <v>0</v>
      </c>
      <c r="F62" s="2" t="s">
        <v>981</v>
      </c>
      <c r="G62" s="8">
        <v>74.391649054258068</v>
      </c>
      <c r="H62" s="8">
        <v>9.8144839999999997E-2</v>
      </c>
      <c r="I62" s="8">
        <v>9.2314779999999999E-2</v>
      </c>
      <c r="J62" s="8">
        <v>3.6626300000000001E-2</v>
      </c>
      <c r="L62" s="1" t="s">
        <v>61</v>
      </c>
      <c r="M62" s="7">
        <v>52.707419999999999</v>
      </c>
      <c r="N62" s="7">
        <v>93.667259999999999</v>
      </c>
      <c r="O62" s="7">
        <v>85.745720000000006</v>
      </c>
    </row>
    <row r="63" spans="2:15" ht="14.95" x14ac:dyDescent="0.3">
      <c r="B63" s="1" t="s">
        <v>62</v>
      </c>
      <c r="C63" s="7">
        <v>-2.500000000000036</v>
      </c>
      <c r="D63" s="7">
        <v>3.2645590000000002</v>
      </c>
      <c r="F63" s="2" t="s">
        <v>982</v>
      </c>
      <c r="G63" s="8">
        <v>74.111278202239134</v>
      </c>
      <c r="H63" s="8">
        <v>7.7218750000000003E-2</v>
      </c>
      <c r="I63" s="8">
        <v>7.108962499999999E-2</v>
      </c>
      <c r="J63" s="8">
        <v>3.4034050000000003E-2</v>
      </c>
      <c r="L63" s="1" t="s">
        <v>62</v>
      </c>
      <c r="M63" s="7">
        <v>53.635730000000002</v>
      </c>
      <c r="N63" s="7">
        <v>96.4666</v>
      </c>
      <c r="O63" s="7">
        <v>88.759150000000005</v>
      </c>
    </row>
    <row r="64" spans="2:15" ht="14.95" x14ac:dyDescent="0.3">
      <c r="B64" s="1" t="s">
        <v>63</v>
      </c>
      <c r="C64" s="7">
        <v>2.500000000000036</v>
      </c>
      <c r="D64" s="1" t="s">
        <v>0</v>
      </c>
      <c r="F64" s="2" t="s">
        <v>983</v>
      </c>
      <c r="G64" s="8">
        <v>74.405225005462924</v>
      </c>
      <c r="H64" s="8">
        <v>6.8232249999999994E-2</v>
      </c>
      <c r="I64" s="8">
        <v>8.4646899999999997E-2</v>
      </c>
      <c r="J64" s="8">
        <v>3.8872249999999997E-2</v>
      </c>
      <c r="L64" s="1" t="s">
        <v>63</v>
      </c>
      <c r="M64" s="7">
        <v>53.638260000000002</v>
      </c>
      <c r="N64" s="7">
        <v>96.4666</v>
      </c>
      <c r="O64" s="7">
        <v>88.759150000000005</v>
      </c>
    </row>
    <row r="65" spans="2:15" ht="14.95" x14ac:dyDescent="0.3">
      <c r="B65" s="1" t="s">
        <v>64</v>
      </c>
      <c r="C65" s="7">
        <v>-0.49999999999998929</v>
      </c>
      <c r="D65" s="1" t="s">
        <v>0</v>
      </c>
      <c r="F65" s="2" t="s">
        <v>984</v>
      </c>
      <c r="G65" s="8">
        <v>74.515766414890621</v>
      </c>
      <c r="H65" s="8">
        <v>7.9341960000000003E-2</v>
      </c>
      <c r="I65" s="8">
        <v>0.10267852</v>
      </c>
      <c r="J65" s="8">
        <v>5.9216620000000011E-2</v>
      </c>
      <c r="L65" s="1" t="s">
        <v>64</v>
      </c>
      <c r="M65" s="7">
        <v>53.142949999999999</v>
      </c>
      <c r="N65" s="7">
        <v>94.888829999999999</v>
      </c>
      <c r="O65" s="7">
        <v>88.485200000000006</v>
      </c>
    </row>
    <row r="66" spans="2:15" ht="14.95" x14ac:dyDescent="0.3">
      <c r="B66" s="1" t="s">
        <v>65</v>
      </c>
      <c r="C66" s="7">
        <v>-5.4999999999999716</v>
      </c>
      <c r="D66" s="1" t="s">
        <v>0</v>
      </c>
      <c r="F66" s="2" t="s">
        <v>985</v>
      </c>
      <c r="G66" s="8">
        <v>73.909716035890426</v>
      </c>
      <c r="H66" s="8">
        <v>9.08466E-2</v>
      </c>
      <c r="I66" s="8">
        <v>0.11348660000000001</v>
      </c>
      <c r="J66" s="8">
        <v>6.30048E-2</v>
      </c>
      <c r="L66" s="1" t="s">
        <v>65</v>
      </c>
      <c r="M66" s="7">
        <v>48.123339999999999</v>
      </c>
      <c r="N66" s="7">
        <v>83.358490000000003</v>
      </c>
      <c r="O66" s="7">
        <v>82.25</v>
      </c>
    </row>
    <row r="67" spans="2:15" ht="14.95" x14ac:dyDescent="0.3">
      <c r="B67" s="1" t="s">
        <v>66</v>
      </c>
      <c r="C67" s="7">
        <v>-7.5000000000000178</v>
      </c>
      <c r="D67" s="1" t="s">
        <v>0</v>
      </c>
      <c r="F67" s="2" t="s">
        <v>986</v>
      </c>
      <c r="G67" s="8">
        <v>73.880845307437355</v>
      </c>
      <c r="H67" s="8">
        <v>0.13411699999999999</v>
      </c>
      <c r="I67" s="8">
        <v>0.12588595999999999</v>
      </c>
      <c r="J67" s="8">
        <v>8.299833999999999E-2</v>
      </c>
      <c r="L67" s="1" t="s">
        <v>66</v>
      </c>
      <c r="M67" s="7">
        <v>48.568010000000001</v>
      </c>
      <c r="N67" s="7">
        <v>90.51979</v>
      </c>
      <c r="O67" s="9">
        <v>91</v>
      </c>
    </row>
    <row r="68" spans="2:15" ht="14.95" x14ac:dyDescent="0.3">
      <c r="B68" s="1" t="s">
        <v>67</v>
      </c>
      <c r="C68" s="7">
        <v>-7.5000000000000178</v>
      </c>
      <c r="D68" s="7">
        <v>3.2822290000000001</v>
      </c>
      <c r="F68" s="2" t="s">
        <v>987</v>
      </c>
      <c r="G68" s="8">
        <v>74.899149319998543</v>
      </c>
      <c r="H68" s="8">
        <v>0.17640495</v>
      </c>
      <c r="I68" s="8">
        <v>0.14397945000000001</v>
      </c>
      <c r="J68" s="8">
        <v>0.1017608</v>
      </c>
      <c r="L68" s="1" t="s">
        <v>67</v>
      </c>
      <c r="M68" s="7">
        <v>48.76972</v>
      </c>
      <c r="N68" s="7">
        <v>92.509230000000002</v>
      </c>
      <c r="O68" s="9">
        <v>93</v>
      </c>
    </row>
    <row r="69" spans="2:15" ht="14.95" x14ac:dyDescent="0.3">
      <c r="B69" s="1" t="s">
        <v>68</v>
      </c>
      <c r="C69" s="7">
        <v>-6.5000000000000391</v>
      </c>
      <c r="D69" s="1" t="s">
        <v>0</v>
      </c>
      <c r="F69" s="2" t="s">
        <v>910</v>
      </c>
      <c r="G69" s="8">
        <v>74.880280405374606</v>
      </c>
      <c r="H69" s="8">
        <v>0.18299655000000001</v>
      </c>
      <c r="I69" s="8">
        <v>0.14985599999999999</v>
      </c>
      <c r="J69" s="8">
        <v>0.1010593</v>
      </c>
      <c r="L69" s="1" t="s">
        <v>68</v>
      </c>
      <c r="M69" s="7">
        <v>49.021079999999998</v>
      </c>
      <c r="N69" s="7">
        <v>93.509140000000002</v>
      </c>
      <c r="O69" s="9">
        <v>94</v>
      </c>
    </row>
    <row r="70" spans="2:15" ht="14.95" x14ac:dyDescent="0.3">
      <c r="B70" s="1" t="s">
        <v>69</v>
      </c>
      <c r="C70" s="7">
        <v>2.500000000000036</v>
      </c>
      <c r="D70" s="1" t="s">
        <v>0</v>
      </c>
      <c r="F70" s="2" t="s">
        <v>911</v>
      </c>
      <c r="G70" s="8">
        <v>75.913653436558221</v>
      </c>
      <c r="H70" s="8">
        <v>0.18184212</v>
      </c>
      <c r="I70" s="8">
        <v>0.15519664</v>
      </c>
      <c r="J70" s="8">
        <v>0.11409163999999999</v>
      </c>
      <c r="L70" s="1" t="s">
        <v>69</v>
      </c>
      <c r="M70" s="7">
        <v>48.027540000000002</v>
      </c>
      <c r="N70" s="7">
        <v>94.753910000000005</v>
      </c>
      <c r="O70" s="7">
        <v>95.5</v>
      </c>
    </row>
    <row r="71" spans="2:15" ht="14.95" x14ac:dyDescent="0.3">
      <c r="B71" s="1" t="s">
        <v>70</v>
      </c>
      <c r="C71" s="7">
        <v>2.500000000000036</v>
      </c>
      <c r="D71" s="1" t="s">
        <v>0</v>
      </c>
      <c r="F71" s="2" t="s">
        <v>912</v>
      </c>
      <c r="G71" s="8">
        <v>75.991098456098371</v>
      </c>
      <c r="H71" s="8">
        <v>0.22821975</v>
      </c>
      <c r="I71" s="8">
        <v>0.15503185</v>
      </c>
      <c r="J71" s="8">
        <v>0.122819925</v>
      </c>
      <c r="L71" s="1" t="s">
        <v>70</v>
      </c>
      <c r="M71" s="1" t="s">
        <v>0</v>
      </c>
      <c r="N71" s="1" t="s">
        <v>0</v>
      </c>
      <c r="O71" s="1" t="s">
        <v>0</v>
      </c>
    </row>
    <row r="72" spans="2:15" ht="14.95" x14ac:dyDescent="0.3">
      <c r="B72" s="1" t="s">
        <v>71</v>
      </c>
      <c r="C72" s="7">
        <v>15.50000000000002</v>
      </c>
      <c r="D72" s="1" t="s">
        <v>0</v>
      </c>
      <c r="F72" s="2" t="s">
        <v>913</v>
      </c>
      <c r="G72" s="8">
        <v>76.721134787999446</v>
      </c>
      <c r="H72" s="8">
        <v>0.18282625</v>
      </c>
      <c r="I72" s="8">
        <v>0.16681507500000001</v>
      </c>
      <c r="J72" s="8">
        <v>0.12162365</v>
      </c>
      <c r="L72" s="1" t="s">
        <v>71</v>
      </c>
      <c r="M72" s="7">
        <v>48.030070000000002</v>
      </c>
      <c r="N72" s="7">
        <v>95.5</v>
      </c>
      <c r="O72" s="9">
        <v>97</v>
      </c>
    </row>
    <row r="73" spans="2:15" ht="14.95" x14ac:dyDescent="0.3">
      <c r="B73" s="1" t="s">
        <v>72</v>
      </c>
      <c r="C73" s="7">
        <v>8.4999999999999964</v>
      </c>
      <c r="D73" s="7">
        <v>3.247382</v>
      </c>
      <c r="F73" s="2" t="s">
        <v>914</v>
      </c>
      <c r="G73" s="8">
        <v>76.712268251887735</v>
      </c>
      <c r="H73" s="8">
        <v>0.22100595000000001</v>
      </c>
      <c r="I73" s="8">
        <v>0.185496775</v>
      </c>
      <c r="J73" s="8">
        <v>0.14529192499999999</v>
      </c>
      <c r="L73" s="1" t="s">
        <v>72</v>
      </c>
      <c r="M73" s="7">
        <v>48.032690000000002</v>
      </c>
      <c r="N73" s="9">
        <v>95</v>
      </c>
      <c r="O73" s="7">
        <v>96.25</v>
      </c>
    </row>
    <row r="74" spans="2:15" ht="14.95" x14ac:dyDescent="0.3">
      <c r="B74" s="1" t="s">
        <v>73</v>
      </c>
      <c r="C74" s="7">
        <v>-0.49999999999998929</v>
      </c>
      <c r="D74" s="1" t="s">
        <v>0</v>
      </c>
      <c r="F74" s="2" t="s">
        <v>915</v>
      </c>
      <c r="G74" s="8">
        <v>76.78728093609746</v>
      </c>
      <c r="H74" s="8">
        <v>0.32558675999999998</v>
      </c>
      <c r="I74" s="8">
        <v>0.23225783999999999</v>
      </c>
      <c r="J74" s="8">
        <v>0.17387153999999999</v>
      </c>
      <c r="L74" s="1" t="s">
        <v>73</v>
      </c>
      <c r="M74" s="7">
        <v>48.035409999999999</v>
      </c>
      <c r="N74" s="7">
        <v>90.558440000000004</v>
      </c>
      <c r="O74" s="7">
        <v>91.75</v>
      </c>
    </row>
    <row r="75" spans="2:15" ht="14.95" x14ac:dyDescent="0.3">
      <c r="B75" s="1" t="s">
        <v>74</v>
      </c>
      <c r="C75" s="7">
        <v>11.50000000000002</v>
      </c>
      <c r="D75" s="1" t="s">
        <v>0</v>
      </c>
      <c r="F75" s="2" t="s">
        <v>916</v>
      </c>
      <c r="G75" s="8">
        <v>77.460509799290591</v>
      </c>
      <c r="H75" s="8">
        <v>0.40758840000000002</v>
      </c>
      <c r="I75" s="8">
        <v>0.22145857499999999</v>
      </c>
      <c r="J75" s="8">
        <v>0.17173007500000001</v>
      </c>
      <c r="L75" s="1" t="s">
        <v>74</v>
      </c>
      <c r="M75" s="7">
        <v>48.038240000000002</v>
      </c>
      <c r="N75" s="7">
        <v>91.989559999999997</v>
      </c>
      <c r="O75" s="7">
        <v>91.75</v>
      </c>
    </row>
    <row r="76" spans="2:15" ht="14.95" x14ac:dyDescent="0.3">
      <c r="B76" s="1" t="s">
        <v>75</v>
      </c>
      <c r="C76" s="7">
        <v>11.50000000000002</v>
      </c>
      <c r="D76" s="1" t="s">
        <v>0</v>
      </c>
      <c r="F76" s="2" t="s">
        <v>917</v>
      </c>
      <c r="G76" s="8">
        <v>77.906830460007043</v>
      </c>
      <c r="H76" s="8">
        <v>0.42863311999999998</v>
      </c>
      <c r="I76" s="8">
        <v>0.23779259999999999</v>
      </c>
      <c r="J76" s="8">
        <v>0.16805526000000001</v>
      </c>
      <c r="L76" s="1" t="s">
        <v>75</v>
      </c>
      <c r="M76" s="1" t="s">
        <v>0</v>
      </c>
      <c r="N76" s="1" t="s">
        <v>0</v>
      </c>
      <c r="O76" s="1" t="s">
        <v>0</v>
      </c>
    </row>
    <row r="77" spans="2:15" ht="14.95" x14ac:dyDescent="0.3">
      <c r="B77" s="1" t="s">
        <v>76</v>
      </c>
      <c r="C77" s="7">
        <v>2.500000000000036</v>
      </c>
      <c r="D77" s="1" t="s">
        <v>0</v>
      </c>
      <c r="F77" s="2" t="s">
        <v>918</v>
      </c>
      <c r="G77" s="8">
        <v>78.588344526928552</v>
      </c>
      <c r="H77" s="8">
        <v>0.44463789999999997</v>
      </c>
      <c r="I77" s="8">
        <v>0.25403829999999999</v>
      </c>
      <c r="J77" s="8">
        <v>0.1750747</v>
      </c>
      <c r="L77" s="1" t="s">
        <v>76</v>
      </c>
      <c r="M77" s="7">
        <v>48.529919999999997</v>
      </c>
      <c r="N77" s="7">
        <v>91.98</v>
      </c>
      <c r="O77" s="7">
        <v>91.25</v>
      </c>
    </row>
    <row r="78" spans="2:15" ht="14.95" x14ac:dyDescent="0.3">
      <c r="B78" s="1" t="s">
        <v>77</v>
      </c>
      <c r="C78" s="7">
        <v>-6.5000000000000391</v>
      </c>
      <c r="D78" s="7">
        <v>3.0959970000000001</v>
      </c>
      <c r="F78" s="2" t="s">
        <v>919</v>
      </c>
      <c r="G78" s="8">
        <v>78.590901656279058</v>
      </c>
      <c r="H78" s="8">
        <v>0.42942639999999999</v>
      </c>
      <c r="I78" s="8">
        <v>0.2498358</v>
      </c>
      <c r="J78" s="8">
        <v>0.17288729999999999</v>
      </c>
      <c r="L78" s="1" t="s">
        <v>77</v>
      </c>
      <c r="M78" s="7">
        <v>47.28745</v>
      </c>
      <c r="N78" s="7">
        <v>106.78883</v>
      </c>
      <c r="O78" s="7">
        <v>101.47561</v>
      </c>
    </row>
    <row r="79" spans="2:15" ht="14.95" x14ac:dyDescent="0.3">
      <c r="B79" s="1" t="s">
        <v>78</v>
      </c>
      <c r="C79" s="7">
        <v>-10.500000000000041</v>
      </c>
      <c r="D79" s="1" t="s">
        <v>0</v>
      </c>
      <c r="F79" s="2" t="s">
        <v>920</v>
      </c>
      <c r="G79" s="8">
        <v>78.935328890201575</v>
      </c>
      <c r="H79" s="8">
        <v>0.49586607999999999</v>
      </c>
      <c r="I79" s="8">
        <v>0.26951343999999999</v>
      </c>
      <c r="J79" s="8">
        <v>0.17853865999999999</v>
      </c>
      <c r="L79" s="1" t="s">
        <v>78</v>
      </c>
      <c r="M79" s="7">
        <v>46.543509999999998</v>
      </c>
      <c r="N79" s="7">
        <v>107.65275</v>
      </c>
      <c r="O79" s="7">
        <v>101.47561</v>
      </c>
    </row>
    <row r="80" spans="2:15" ht="14.95" x14ac:dyDescent="0.3">
      <c r="B80" s="1" t="s">
        <v>79</v>
      </c>
      <c r="C80" s="7">
        <v>-10.500000000000041</v>
      </c>
      <c r="D80" s="1" t="s">
        <v>0</v>
      </c>
      <c r="F80" s="2" t="s">
        <v>921</v>
      </c>
      <c r="G80" s="8">
        <v>79.90152367867843</v>
      </c>
      <c r="H80" s="8">
        <v>0.50984324999999997</v>
      </c>
      <c r="I80" s="8">
        <v>0.30135552500000001</v>
      </c>
      <c r="J80" s="8">
        <v>0.18162157500000001</v>
      </c>
      <c r="L80" s="1" t="s">
        <v>79</v>
      </c>
      <c r="M80" s="7">
        <v>46.048850000000002</v>
      </c>
      <c r="N80" s="7">
        <v>109.78931</v>
      </c>
      <c r="O80" s="7">
        <v>104.32605</v>
      </c>
    </row>
    <row r="81" spans="2:15" ht="14.95" x14ac:dyDescent="0.3">
      <c r="B81" s="1" t="s">
        <v>80</v>
      </c>
      <c r="C81" s="7">
        <v>-8.4999999999999964</v>
      </c>
      <c r="D81" s="1" t="s">
        <v>0</v>
      </c>
      <c r="F81" s="2" t="s">
        <v>879</v>
      </c>
      <c r="G81" s="8">
        <v>80.488958564400079</v>
      </c>
      <c r="H81" s="8">
        <v>0.48015554999999999</v>
      </c>
      <c r="I81" s="8">
        <v>0.28742822499999998</v>
      </c>
      <c r="J81" s="8">
        <v>0.170642875</v>
      </c>
      <c r="L81" s="1" t="s">
        <v>80</v>
      </c>
      <c r="M81" s="7">
        <v>44.060250000000003</v>
      </c>
      <c r="N81" s="7">
        <v>120.01233999999999</v>
      </c>
      <c r="O81" s="7">
        <v>113.93012</v>
      </c>
    </row>
    <row r="82" spans="2:15" ht="14.95" x14ac:dyDescent="0.3">
      <c r="B82" s="1" t="s">
        <v>81</v>
      </c>
      <c r="C82" s="7">
        <v>-7.5000000000000178</v>
      </c>
      <c r="D82" s="1" t="s">
        <v>0</v>
      </c>
      <c r="F82" s="2" t="s">
        <v>880</v>
      </c>
      <c r="G82" s="8">
        <v>80.940950160771706</v>
      </c>
      <c r="H82" s="8">
        <v>0.45807663999999998</v>
      </c>
      <c r="I82" s="8">
        <v>0.28052258000000002</v>
      </c>
      <c r="J82" s="8">
        <v>0.18946204</v>
      </c>
      <c r="L82" s="1" t="s">
        <v>81</v>
      </c>
      <c r="M82" s="7">
        <v>44.064070000000001</v>
      </c>
      <c r="N82" s="7">
        <v>119.67986999999999</v>
      </c>
      <c r="O82" s="7">
        <v>113.3176</v>
      </c>
    </row>
    <row r="83" spans="2:15" ht="14.95" x14ac:dyDescent="0.3">
      <c r="B83" s="1" t="s">
        <v>82</v>
      </c>
      <c r="C83" s="7">
        <v>-7.5000000000000178</v>
      </c>
      <c r="D83" s="7">
        <v>3.2547429999999999</v>
      </c>
      <c r="F83" s="2" t="s">
        <v>881</v>
      </c>
      <c r="G83" s="8">
        <v>81.216544508925864</v>
      </c>
      <c r="H83" s="8">
        <v>0.43494935000000001</v>
      </c>
      <c r="I83" s="8">
        <v>0.26848014999999997</v>
      </c>
      <c r="J83" s="8">
        <v>0.17698307499999999</v>
      </c>
      <c r="L83" s="1" t="s">
        <v>82</v>
      </c>
      <c r="M83" s="7">
        <v>37.35192</v>
      </c>
      <c r="N83" s="7">
        <v>108.62218</v>
      </c>
      <c r="O83" s="7">
        <v>106.03631</v>
      </c>
    </row>
    <row r="84" spans="2:15" ht="14.95" x14ac:dyDescent="0.3">
      <c r="B84" s="1" t="s">
        <v>83</v>
      </c>
      <c r="C84" s="7">
        <v>-8.4999999999999964</v>
      </c>
      <c r="D84" s="1" t="s">
        <v>0</v>
      </c>
      <c r="F84" s="2" t="s">
        <v>882</v>
      </c>
      <c r="G84" s="8">
        <v>81.474112553419019</v>
      </c>
      <c r="H84" s="8">
        <v>0.38317265</v>
      </c>
      <c r="I84" s="8">
        <v>0.27300904999999998</v>
      </c>
      <c r="J84" s="8">
        <v>0.15297487500000001</v>
      </c>
      <c r="L84" s="1" t="s">
        <v>83</v>
      </c>
      <c r="M84" s="7">
        <v>37.352899999999998</v>
      </c>
      <c r="N84" s="7">
        <v>109.81043</v>
      </c>
      <c r="O84" s="7">
        <v>106.32136</v>
      </c>
    </row>
    <row r="85" spans="2:15" ht="14.95" x14ac:dyDescent="0.3">
      <c r="B85" s="1" t="s">
        <v>84</v>
      </c>
      <c r="C85" s="7">
        <v>-9.4999999999999751</v>
      </c>
      <c r="D85" s="1" t="s">
        <v>0</v>
      </c>
      <c r="F85" s="2" t="s">
        <v>883</v>
      </c>
      <c r="G85" s="8">
        <v>81.49581546674888</v>
      </c>
      <c r="H85" s="8">
        <v>0.41271407999999993</v>
      </c>
      <c r="I85" s="8">
        <v>0.27706784000000001</v>
      </c>
      <c r="J85" s="8">
        <v>0.14875636</v>
      </c>
      <c r="L85" s="1" t="s">
        <v>84</v>
      </c>
      <c r="M85" s="7">
        <v>36.24109</v>
      </c>
      <c r="N85" s="7">
        <v>107.30573</v>
      </c>
      <c r="O85" s="7">
        <v>104.53618</v>
      </c>
    </row>
    <row r="86" spans="2:15" ht="14.95" x14ac:dyDescent="0.3">
      <c r="B86" s="1" t="s">
        <v>85</v>
      </c>
      <c r="C86" s="7">
        <v>-9.4999999999999751</v>
      </c>
      <c r="D86" s="1" t="s">
        <v>0</v>
      </c>
      <c r="F86" s="2" t="s">
        <v>884</v>
      </c>
      <c r="G86" s="8">
        <v>81.957391839204362</v>
      </c>
      <c r="H86" s="8">
        <v>0.43030239999999997</v>
      </c>
      <c r="I86" s="8">
        <v>0.29101585000000002</v>
      </c>
      <c r="J86" s="8">
        <v>0.156701275</v>
      </c>
      <c r="L86" s="1" t="s">
        <v>85</v>
      </c>
      <c r="M86" s="7">
        <v>34.242829999999998</v>
      </c>
      <c r="N86" s="7">
        <v>89.764250000000004</v>
      </c>
      <c r="O86" s="7">
        <v>91.25</v>
      </c>
    </row>
    <row r="87" spans="2:15" ht="14.95" x14ac:dyDescent="0.3">
      <c r="B87" s="1" t="s">
        <v>86</v>
      </c>
      <c r="C87" s="7">
        <v>-8.4999999999999964</v>
      </c>
      <c r="D87" s="1" t="s">
        <v>0</v>
      </c>
      <c r="F87" s="2" t="s">
        <v>885</v>
      </c>
      <c r="G87" s="8">
        <v>82.12785343293632</v>
      </c>
      <c r="H87" s="8">
        <v>0.46518110000000001</v>
      </c>
      <c r="I87" s="8">
        <v>0.31165037499999998</v>
      </c>
      <c r="J87" s="8">
        <v>0.14547332499999999</v>
      </c>
      <c r="L87" s="1" t="s">
        <v>86</v>
      </c>
      <c r="M87" s="7">
        <v>33.993989999999997</v>
      </c>
      <c r="N87" s="7">
        <v>88.762</v>
      </c>
      <c r="O87" s="7">
        <v>90.5</v>
      </c>
    </row>
    <row r="88" spans="2:15" ht="14.95" x14ac:dyDescent="0.3">
      <c r="B88" s="1" t="s">
        <v>87</v>
      </c>
      <c r="C88" s="7">
        <v>-8.4999999999999964</v>
      </c>
      <c r="D88" s="7">
        <v>3.3408159999999998</v>
      </c>
      <c r="F88" s="2" t="s">
        <v>886</v>
      </c>
      <c r="G88" s="8">
        <v>82.800835014744692</v>
      </c>
      <c r="H88" s="8">
        <v>0.52985943999999996</v>
      </c>
      <c r="I88" s="8">
        <v>0.32786971999999998</v>
      </c>
      <c r="J88" s="8">
        <v>0.16854134000000001</v>
      </c>
      <c r="L88" s="1" t="s">
        <v>87</v>
      </c>
      <c r="M88" s="7">
        <v>33.4953</v>
      </c>
      <c r="N88" s="7">
        <v>89.375</v>
      </c>
      <c r="O88" s="7">
        <v>92.5</v>
      </c>
    </row>
    <row r="89" spans="2:15" ht="14.95" x14ac:dyDescent="0.3">
      <c r="B89" s="1" t="s">
        <v>88</v>
      </c>
      <c r="C89" s="7">
        <v>-8.4999999999999964</v>
      </c>
      <c r="D89" s="1" t="s">
        <v>0</v>
      </c>
      <c r="F89" s="2" t="s">
        <v>887</v>
      </c>
      <c r="G89" s="8">
        <v>83.085446281531077</v>
      </c>
      <c r="H89" s="8">
        <v>0.53127904999999997</v>
      </c>
      <c r="I89" s="8">
        <v>0.35818002500000001</v>
      </c>
      <c r="J89" s="8">
        <v>0.21898965000000001</v>
      </c>
      <c r="L89" s="1" t="s">
        <v>88</v>
      </c>
      <c r="M89" s="1" t="s">
        <v>0</v>
      </c>
      <c r="N89" s="1" t="s">
        <v>0</v>
      </c>
      <c r="O89" s="1" t="s">
        <v>0</v>
      </c>
    </row>
    <row r="90" spans="2:15" ht="14.95" x14ac:dyDescent="0.3">
      <c r="B90" s="1" t="s">
        <v>89</v>
      </c>
      <c r="C90" s="7">
        <v>-8.4999999999999964</v>
      </c>
      <c r="D90" s="1" t="s">
        <v>0</v>
      </c>
      <c r="F90" s="2" t="s">
        <v>888</v>
      </c>
      <c r="G90" s="8">
        <v>83.439746440693327</v>
      </c>
      <c r="H90" s="8">
        <v>0.53547392000000005</v>
      </c>
      <c r="I90" s="8">
        <v>0.36382492</v>
      </c>
      <c r="J90" s="8">
        <v>0.22505256000000001</v>
      </c>
      <c r="L90" s="1" t="s">
        <v>89</v>
      </c>
      <c r="M90" s="9">
        <v>34</v>
      </c>
      <c r="N90" s="7">
        <v>87.125</v>
      </c>
      <c r="O90" s="7">
        <v>91.25</v>
      </c>
    </row>
    <row r="91" spans="2:15" ht="14.95" x14ac:dyDescent="0.3">
      <c r="B91" s="1" t="s">
        <v>90</v>
      </c>
      <c r="C91" s="7">
        <v>-7.5000000000000178</v>
      </c>
      <c r="D91" s="1" t="s">
        <v>0</v>
      </c>
      <c r="F91" s="2" t="s">
        <v>321</v>
      </c>
      <c r="G91" s="8">
        <v>83.402145820645558</v>
      </c>
      <c r="H91" s="8">
        <v>0.58302624999999997</v>
      </c>
      <c r="I91" s="8">
        <v>0.355706625</v>
      </c>
      <c r="J91" s="8">
        <v>0.21872530000000001</v>
      </c>
      <c r="L91" s="1" t="s">
        <v>90</v>
      </c>
      <c r="M91" s="9">
        <v>34</v>
      </c>
      <c r="N91" s="7">
        <v>83.21078</v>
      </c>
      <c r="O91" s="7">
        <v>87.5</v>
      </c>
    </row>
    <row r="92" spans="2:15" ht="14.95" x14ac:dyDescent="0.3">
      <c r="B92" s="1" t="s">
        <v>91</v>
      </c>
      <c r="C92" s="7">
        <v>-2.500000000000036</v>
      </c>
      <c r="D92" s="1" t="s">
        <v>0</v>
      </c>
      <c r="F92" s="2" t="s">
        <v>322</v>
      </c>
      <c r="G92" s="8">
        <v>83.648164609519498</v>
      </c>
      <c r="H92" s="8">
        <v>0.58285275000000003</v>
      </c>
      <c r="I92" s="8">
        <v>0.3581512</v>
      </c>
      <c r="J92" s="8">
        <v>0.1975768</v>
      </c>
      <c r="L92" s="1" t="s">
        <v>91</v>
      </c>
      <c r="M92" s="9">
        <v>34</v>
      </c>
      <c r="N92" s="7">
        <v>90.802260000000004</v>
      </c>
      <c r="O92" s="7">
        <v>95.882159999999999</v>
      </c>
    </row>
    <row r="93" spans="2:15" ht="14.95" x14ac:dyDescent="0.3">
      <c r="B93" s="1" t="s">
        <v>92</v>
      </c>
      <c r="C93" s="7">
        <v>-3.5000000000000142</v>
      </c>
      <c r="D93" s="7">
        <v>3.3322780000000001</v>
      </c>
      <c r="F93" s="2" t="s">
        <v>323</v>
      </c>
      <c r="G93" s="8">
        <v>83.627668557456474</v>
      </c>
      <c r="H93" s="8">
        <v>0.54406999999999994</v>
      </c>
      <c r="I93" s="8">
        <v>0.32112558000000002</v>
      </c>
      <c r="J93" s="8">
        <v>0.18800484000000001</v>
      </c>
      <c r="L93" s="1" t="s">
        <v>92</v>
      </c>
      <c r="M93" s="9">
        <v>34</v>
      </c>
      <c r="N93" s="7">
        <v>89.832080000000005</v>
      </c>
      <c r="O93" s="7">
        <v>94.786370000000005</v>
      </c>
    </row>
    <row r="94" spans="2:15" ht="14.95" x14ac:dyDescent="0.3">
      <c r="B94" s="1" t="s">
        <v>93</v>
      </c>
      <c r="C94" s="7">
        <v>-3.5000000000000142</v>
      </c>
      <c r="D94" s="1" t="s">
        <v>0</v>
      </c>
      <c r="F94" s="2" t="s">
        <v>324</v>
      </c>
      <c r="G94" s="8">
        <v>83.92939545077553</v>
      </c>
      <c r="H94" s="8">
        <v>0.51754325000000001</v>
      </c>
      <c r="I94" s="8">
        <v>0.31379547499999999</v>
      </c>
      <c r="J94" s="8">
        <v>0.18654080000000001</v>
      </c>
      <c r="L94" s="1" t="s">
        <v>93</v>
      </c>
      <c r="M94" s="9">
        <v>34</v>
      </c>
      <c r="N94" s="7">
        <v>92.900800000000004</v>
      </c>
      <c r="O94" s="7">
        <v>97.799809999999994</v>
      </c>
    </row>
    <row r="95" spans="2:15" ht="14.95" x14ac:dyDescent="0.3">
      <c r="B95" s="1" t="s">
        <v>94</v>
      </c>
      <c r="C95" s="7">
        <v>-2.500000000000036</v>
      </c>
      <c r="D95" s="1" t="s">
        <v>0</v>
      </c>
      <c r="F95" s="2" t="s">
        <v>325</v>
      </c>
      <c r="G95" s="8">
        <v>84.267668405450408</v>
      </c>
      <c r="H95" s="8">
        <v>0.48746224999999999</v>
      </c>
      <c r="I95" s="8">
        <v>0.33329022500000011</v>
      </c>
      <c r="J95" s="8">
        <v>0.19461172500000001</v>
      </c>
      <c r="L95" s="1" t="s">
        <v>94</v>
      </c>
      <c r="M95" s="7">
        <v>33.75</v>
      </c>
      <c r="N95" s="7">
        <v>91.814049999999995</v>
      </c>
      <c r="O95" s="7">
        <v>96.704009999999997</v>
      </c>
    </row>
    <row r="96" spans="2:15" ht="14.95" x14ac:dyDescent="0.3">
      <c r="B96" s="1" t="s">
        <v>95</v>
      </c>
      <c r="C96" s="7">
        <v>-2.500000000000036</v>
      </c>
      <c r="D96" s="1" t="s">
        <v>0</v>
      </c>
      <c r="F96" s="2" t="s">
        <v>326</v>
      </c>
      <c r="G96" s="8">
        <v>84.339096921996813</v>
      </c>
      <c r="H96" s="8">
        <v>0.43642220000000009</v>
      </c>
      <c r="I96" s="8">
        <v>0.35877535999999999</v>
      </c>
      <c r="J96" s="8">
        <v>0.19136206</v>
      </c>
      <c r="L96" s="1" t="s">
        <v>95</v>
      </c>
      <c r="M96" s="7">
        <v>33.75</v>
      </c>
      <c r="N96" s="7">
        <v>79.75</v>
      </c>
      <c r="O96" s="7">
        <v>88.25</v>
      </c>
    </row>
    <row r="97" spans="2:15" ht="14.95" x14ac:dyDescent="0.3">
      <c r="B97" s="1" t="s">
        <v>96</v>
      </c>
      <c r="C97" s="7">
        <v>-1.499999999999968</v>
      </c>
      <c r="D97" s="1" t="s">
        <v>0</v>
      </c>
      <c r="F97" s="2" t="s">
        <v>327</v>
      </c>
      <c r="G97" s="8">
        <v>84.427877427619023</v>
      </c>
      <c r="H97" s="8">
        <v>0.4540111</v>
      </c>
      <c r="I97" s="8">
        <v>0.38345467500000002</v>
      </c>
      <c r="J97" s="8">
        <v>0.20379187500000001</v>
      </c>
      <c r="L97" s="1" t="s">
        <v>96</v>
      </c>
      <c r="M97" s="7">
        <v>33.75</v>
      </c>
      <c r="N97" s="9">
        <v>79</v>
      </c>
      <c r="O97" s="9">
        <v>89</v>
      </c>
    </row>
    <row r="98" spans="2:15" ht="14.95" x14ac:dyDescent="0.3">
      <c r="B98" s="1" t="s">
        <v>97</v>
      </c>
      <c r="C98" s="7">
        <v>0.49999999999998929</v>
      </c>
      <c r="D98" s="7">
        <v>3.2247849999999998</v>
      </c>
      <c r="F98" s="2" t="s">
        <v>328</v>
      </c>
      <c r="G98" s="8">
        <v>84.223099583757559</v>
      </c>
      <c r="H98" s="8">
        <v>0.44358215000000001</v>
      </c>
      <c r="I98" s="8">
        <v>0.39109575000000002</v>
      </c>
      <c r="J98" s="8">
        <v>0.21549745000000001</v>
      </c>
      <c r="L98" s="1" t="s">
        <v>97</v>
      </c>
      <c r="M98" s="7">
        <v>33.75</v>
      </c>
      <c r="N98" s="7">
        <v>89.639769999999999</v>
      </c>
      <c r="O98" s="7">
        <v>97.525859999999994</v>
      </c>
    </row>
    <row r="99" spans="2:15" ht="14.95" x14ac:dyDescent="0.3">
      <c r="B99" s="1" t="s">
        <v>98</v>
      </c>
      <c r="C99" s="7">
        <v>-2.500000000000036</v>
      </c>
      <c r="D99" s="1" t="s">
        <v>0</v>
      </c>
      <c r="F99" s="2" t="s">
        <v>329</v>
      </c>
      <c r="G99" s="8">
        <v>84.467860158632419</v>
      </c>
      <c r="H99" s="8">
        <v>0.47199615999999989</v>
      </c>
      <c r="I99" s="8">
        <v>0.39225848000000002</v>
      </c>
      <c r="J99" s="8">
        <v>0.22575048</v>
      </c>
      <c r="L99" s="1" t="s">
        <v>98</v>
      </c>
      <c r="M99" s="7">
        <v>33.25</v>
      </c>
      <c r="N99" s="7">
        <v>98.425449999999998</v>
      </c>
      <c r="O99" s="7">
        <v>104.32605</v>
      </c>
    </row>
    <row r="100" spans="2:15" ht="14.95" x14ac:dyDescent="0.3">
      <c r="B100" s="1" t="s">
        <v>99</v>
      </c>
      <c r="C100" s="7">
        <v>-4.4999999999999929</v>
      </c>
      <c r="D100" s="1" t="s">
        <v>0</v>
      </c>
      <c r="F100" s="2" t="s">
        <v>330</v>
      </c>
      <c r="G100" s="8">
        <v>84.585452104177577</v>
      </c>
      <c r="H100" s="8">
        <v>0.49647855000000002</v>
      </c>
      <c r="I100" s="8">
        <v>0.38851200000000002</v>
      </c>
      <c r="J100" s="8">
        <v>0.23318595</v>
      </c>
      <c r="L100" s="1" t="s">
        <v>99</v>
      </c>
      <c r="M100" s="7">
        <v>33.25</v>
      </c>
      <c r="N100" s="7">
        <v>96.658109999999994</v>
      </c>
      <c r="O100" s="7">
        <v>101.47561</v>
      </c>
    </row>
    <row r="101" spans="2:15" ht="14.95" x14ac:dyDescent="0.3">
      <c r="B101" s="1" t="s">
        <v>100</v>
      </c>
      <c r="C101" s="7">
        <v>-4.4999999999999929</v>
      </c>
      <c r="D101" s="1" t="s">
        <v>0</v>
      </c>
      <c r="F101" s="2" t="s">
        <v>331</v>
      </c>
      <c r="G101" s="8">
        <v>84.816106641910466</v>
      </c>
      <c r="H101" s="8">
        <v>0.50017539999999994</v>
      </c>
      <c r="I101" s="8">
        <v>0.38904777499999998</v>
      </c>
      <c r="J101" s="8">
        <v>0.272210375</v>
      </c>
      <c r="L101" s="1" t="s">
        <v>100</v>
      </c>
      <c r="M101" s="7">
        <v>33.25</v>
      </c>
      <c r="N101" s="7">
        <v>114.34251999999999</v>
      </c>
      <c r="O101" s="7">
        <v>116.05559</v>
      </c>
    </row>
    <row r="102" spans="2:15" ht="14.95" x14ac:dyDescent="0.3">
      <c r="B102" s="1" t="s">
        <v>101</v>
      </c>
      <c r="C102" s="7">
        <v>-1.499999999999968</v>
      </c>
      <c r="D102" s="1" t="s">
        <v>0</v>
      </c>
      <c r="F102" s="2" t="s">
        <v>332</v>
      </c>
      <c r="G102" s="8">
        <v>85.166437507282609</v>
      </c>
      <c r="H102" s="8">
        <v>0.51147495999999992</v>
      </c>
      <c r="I102" s="8">
        <v>0.38251664000000002</v>
      </c>
      <c r="J102" s="8">
        <v>0.28621648</v>
      </c>
      <c r="L102" s="1" t="s">
        <v>101</v>
      </c>
      <c r="M102" s="7">
        <v>33.25</v>
      </c>
      <c r="N102" s="7">
        <v>112.2946</v>
      </c>
      <c r="O102" s="7">
        <v>115.10691</v>
      </c>
    </row>
    <row r="103" spans="2:15" ht="14.95" x14ac:dyDescent="0.3">
      <c r="B103" s="1" t="s">
        <v>102</v>
      </c>
      <c r="C103" s="7">
        <v>-2.500000000000036</v>
      </c>
      <c r="D103" s="7">
        <v>3.1770649999999998</v>
      </c>
      <c r="F103" s="2" t="s">
        <v>333</v>
      </c>
      <c r="G103" s="2" t="s">
        <v>0</v>
      </c>
      <c r="H103" s="8">
        <v>0.51982189999999995</v>
      </c>
      <c r="I103" s="8">
        <v>0.36304150000000002</v>
      </c>
      <c r="J103" s="8">
        <v>0.27816065000000001</v>
      </c>
      <c r="L103" s="1" t="s">
        <v>102</v>
      </c>
      <c r="M103" s="7">
        <v>27.25</v>
      </c>
      <c r="N103" s="7">
        <v>94.971000000000004</v>
      </c>
      <c r="O103" s="7">
        <v>102.0457</v>
      </c>
    </row>
    <row r="104" spans="2:15" ht="14.95" x14ac:dyDescent="0.3">
      <c r="B104" s="1" t="s">
        <v>103</v>
      </c>
      <c r="C104" s="7">
        <v>-2.500000000000036</v>
      </c>
      <c r="D104" s="1" t="s">
        <v>0</v>
      </c>
      <c r="L104" s="1" t="s">
        <v>103</v>
      </c>
      <c r="M104" s="7">
        <v>25.5</v>
      </c>
      <c r="N104" s="7">
        <v>90.048820000000006</v>
      </c>
      <c r="O104" s="7">
        <v>98.055090000000007</v>
      </c>
    </row>
    <row r="105" spans="2:15" ht="14.95" x14ac:dyDescent="0.3">
      <c r="B105" s="1" t="s">
        <v>104</v>
      </c>
      <c r="C105" s="7">
        <v>-3.5000000000000142</v>
      </c>
      <c r="D105" s="1" t="s">
        <v>0</v>
      </c>
      <c r="L105" s="1" t="s">
        <v>104</v>
      </c>
      <c r="M105" s="7">
        <v>23.5</v>
      </c>
      <c r="N105" s="7">
        <v>86.006540000000001</v>
      </c>
      <c r="O105" s="7">
        <v>95.312399999999997</v>
      </c>
    </row>
    <row r="106" spans="2:15" ht="14.95" x14ac:dyDescent="0.3">
      <c r="B106" s="1" t="s">
        <v>105</v>
      </c>
      <c r="C106" s="7">
        <v>-5.4999999999999716</v>
      </c>
      <c r="D106" s="1" t="s">
        <v>0</v>
      </c>
      <c r="L106" s="1" t="s">
        <v>105</v>
      </c>
      <c r="M106" s="7">
        <v>20.5</v>
      </c>
      <c r="N106" s="7">
        <v>73.823279999999997</v>
      </c>
      <c r="O106" s="7">
        <v>86.5</v>
      </c>
    </row>
    <row r="107" spans="2:15" ht="14.95" x14ac:dyDescent="0.3">
      <c r="B107" s="1" t="s">
        <v>106</v>
      </c>
      <c r="C107" s="7">
        <v>-4.4999999999999929</v>
      </c>
      <c r="D107" s="1" t="s">
        <v>0</v>
      </c>
      <c r="L107" s="1" t="s">
        <v>106</v>
      </c>
      <c r="M107" s="7">
        <v>19.5</v>
      </c>
      <c r="N107" s="7">
        <v>71.827489999999997</v>
      </c>
      <c r="O107" s="9">
        <v>85</v>
      </c>
    </row>
    <row r="108" spans="2:15" ht="14.95" x14ac:dyDescent="0.3">
      <c r="B108" s="1" t="s">
        <v>107</v>
      </c>
      <c r="C108" s="7">
        <v>-4.4999999999999929</v>
      </c>
      <c r="D108" s="7">
        <v>3.220027</v>
      </c>
      <c r="L108" s="1" t="s">
        <v>107</v>
      </c>
      <c r="M108" s="9">
        <v>21</v>
      </c>
      <c r="N108" s="7">
        <v>71.076920000000001</v>
      </c>
      <c r="O108" s="9">
        <v>84</v>
      </c>
    </row>
    <row r="109" spans="2:15" ht="14.95" x14ac:dyDescent="0.3">
      <c r="B109" s="1" t="s">
        <v>108</v>
      </c>
      <c r="C109" s="7">
        <v>-4.4999999999999929</v>
      </c>
      <c r="D109" s="1" t="s">
        <v>0</v>
      </c>
      <c r="L109" s="1" t="s">
        <v>108</v>
      </c>
      <c r="M109" s="1" t="s">
        <v>0</v>
      </c>
      <c r="N109" s="1" t="s">
        <v>0</v>
      </c>
      <c r="O109" s="1" t="s">
        <v>0</v>
      </c>
    </row>
    <row r="110" spans="2:15" ht="14.95" x14ac:dyDescent="0.3">
      <c r="B110" s="1" t="s">
        <v>109</v>
      </c>
      <c r="C110" s="7">
        <v>-0.49999999999998929</v>
      </c>
      <c r="D110" s="1" t="s">
        <v>0</v>
      </c>
      <c r="L110" s="1" t="s">
        <v>109</v>
      </c>
      <c r="M110" s="7">
        <v>18.25</v>
      </c>
      <c r="N110" s="7">
        <v>68.775000000000006</v>
      </c>
      <c r="O110" s="7">
        <v>81.875</v>
      </c>
    </row>
    <row r="111" spans="2:15" ht="14.95" x14ac:dyDescent="0.3">
      <c r="B111" s="1" t="s">
        <v>110</v>
      </c>
      <c r="C111" s="7">
        <v>-2.500000000000036</v>
      </c>
      <c r="D111" s="1" t="s">
        <v>0</v>
      </c>
      <c r="L111" s="1" t="s">
        <v>110</v>
      </c>
      <c r="M111" s="7">
        <v>18.25</v>
      </c>
      <c r="N111" s="7">
        <v>69.260769999999994</v>
      </c>
      <c r="O111" s="7">
        <v>82.5</v>
      </c>
    </row>
    <row r="112" spans="2:15" ht="14.95" x14ac:dyDescent="0.3">
      <c r="B112" s="1" t="s">
        <v>111</v>
      </c>
      <c r="C112" s="7">
        <v>-4.4999999999999929</v>
      </c>
      <c r="D112" s="1" t="s">
        <v>0</v>
      </c>
      <c r="L112" s="1" t="s">
        <v>111</v>
      </c>
      <c r="M112" s="7">
        <v>18.25</v>
      </c>
      <c r="N112" s="7">
        <v>69.007469999999998</v>
      </c>
      <c r="O112" s="9">
        <v>82</v>
      </c>
    </row>
    <row r="113" spans="2:15" ht="14.95" x14ac:dyDescent="0.3">
      <c r="B113" s="1" t="s">
        <v>112</v>
      </c>
      <c r="C113" s="7">
        <v>-3.5000000000000142</v>
      </c>
      <c r="D113" s="7">
        <v>3.2700819999999999</v>
      </c>
      <c r="L113" s="1" t="s">
        <v>112</v>
      </c>
      <c r="M113" s="7">
        <v>24.75</v>
      </c>
      <c r="N113" s="7">
        <v>74.159030000000001</v>
      </c>
      <c r="O113" s="7">
        <v>84.75</v>
      </c>
    </row>
    <row r="114" spans="2:15" ht="14.95" x14ac:dyDescent="0.3">
      <c r="B114" s="1" t="s">
        <v>113</v>
      </c>
      <c r="C114" s="7">
        <v>-3.5000000000000142</v>
      </c>
      <c r="D114" s="1" t="s">
        <v>0</v>
      </c>
      <c r="L114" s="1" t="s">
        <v>113</v>
      </c>
      <c r="M114" s="7">
        <v>24.25</v>
      </c>
      <c r="N114" s="7">
        <v>74.153620000000004</v>
      </c>
      <c r="O114" s="7">
        <v>84.25</v>
      </c>
    </row>
    <row r="115" spans="2:15" ht="14.95" x14ac:dyDescent="0.3">
      <c r="B115" s="1" t="s">
        <v>114</v>
      </c>
      <c r="C115" s="7">
        <v>-4.4999999999999929</v>
      </c>
      <c r="D115" s="1" t="s">
        <v>0</v>
      </c>
      <c r="L115" s="1" t="s">
        <v>114</v>
      </c>
      <c r="M115" s="7">
        <v>27.75</v>
      </c>
      <c r="N115" s="7">
        <v>80.187539999999998</v>
      </c>
      <c r="O115" s="7">
        <v>89.75</v>
      </c>
    </row>
    <row r="116" spans="2:15" ht="14.95" x14ac:dyDescent="0.3">
      <c r="B116" s="1" t="s">
        <v>115</v>
      </c>
      <c r="C116" s="7">
        <v>-4.4999999999999929</v>
      </c>
      <c r="D116" s="1" t="s">
        <v>0</v>
      </c>
      <c r="L116" s="1" t="s">
        <v>115</v>
      </c>
      <c r="M116" s="7">
        <v>25.5</v>
      </c>
      <c r="N116" s="7">
        <v>80.776039999999995</v>
      </c>
      <c r="O116" s="7">
        <v>90.75</v>
      </c>
    </row>
    <row r="117" spans="2:15" ht="14.95" x14ac:dyDescent="0.3">
      <c r="B117" s="1" t="s">
        <v>116</v>
      </c>
      <c r="C117" s="7">
        <v>-1.499999999999968</v>
      </c>
      <c r="D117" s="1" t="s">
        <v>0</v>
      </c>
      <c r="L117" s="1" t="s">
        <v>116</v>
      </c>
      <c r="M117" s="7">
        <v>24.5</v>
      </c>
      <c r="N117" s="7">
        <v>79.781949999999995</v>
      </c>
      <c r="O117" s="7">
        <v>89.75</v>
      </c>
    </row>
    <row r="118" spans="2:15" ht="14.95" x14ac:dyDescent="0.3">
      <c r="B118" s="1" t="s">
        <v>117</v>
      </c>
      <c r="C118" s="7">
        <v>1.499999999999968</v>
      </c>
      <c r="D118" s="7">
        <v>3.3272490000000001</v>
      </c>
      <c r="L118" s="1" t="s">
        <v>117</v>
      </c>
      <c r="M118" s="7">
        <v>28.25</v>
      </c>
      <c r="N118" s="7">
        <v>99.347880000000004</v>
      </c>
      <c r="O118" s="7">
        <v>106.25818</v>
      </c>
    </row>
    <row r="119" spans="2:15" ht="14.95" x14ac:dyDescent="0.3">
      <c r="B119" s="1" t="s">
        <v>118</v>
      </c>
      <c r="C119" s="7">
        <v>-4.4999999999999929</v>
      </c>
      <c r="D119" s="1" t="s">
        <v>0</v>
      </c>
      <c r="L119" s="1" t="s">
        <v>118</v>
      </c>
      <c r="M119" s="7">
        <v>30.25</v>
      </c>
      <c r="N119" s="7">
        <v>98.552059999999997</v>
      </c>
      <c r="O119" s="7">
        <v>105.43659</v>
      </c>
    </row>
    <row r="120" spans="2:15" ht="14.95" x14ac:dyDescent="0.3">
      <c r="B120" s="1" t="s">
        <v>119</v>
      </c>
      <c r="C120" s="7">
        <v>-4.4999999999999929</v>
      </c>
      <c r="D120" s="1" t="s">
        <v>0</v>
      </c>
      <c r="L120" s="1" t="s">
        <v>119</v>
      </c>
      <c r="M120" s="7">
        <v>35.75</v>
      </c>
      <c r="N120" s="7">
        <v>107.21662999999999</v>
      </c>
      <c r="O120" s="7">
        <v>107.62748000000001</v>
      </c>
    </row>
    <row r="121" spans="2:15" ht="14.95" x14ac:dyDescent="0.3">
      <c r="B121" s="1" t="s">
        <v>120</v>
      </c>
      <c r="C121" s="7">
        <v>-3.5000000000000142</v>
      </c>
      <c r="D121" s="1" t="s">
        <v>0</v>
      </c>
      <c r="L121" s="1" t="s">
        <v>120</v>
      </c>
      <c r="M121" s="7">
        <v>32.75</v>
      </c>
      <c r="N121" s="7">
        <v>115.5325</v>
      </c>
      <c r="O121" s="7">
        <v>113.91544</v>
      </c>
    </row>
    <row r="122" spans="2:15" ht="14.95" x14ac:dyDescent="0.3">
      <c r="B122" s="1" t="s">
        <v>121</v>
      </c>
      <c r="C122" s="7">
        <v>-2.500000000000036</v>
      </c>
      <c r="D122" s="1" t="s">
        <v>0</v>
      </c>
      <c r="L122" s="1" t="s">
        <v>121</v>
      </c>
      <c r="M122" s="7">
        <v>32.75</v>
      </c>
      <c r="N122" s="7">
        <v>121.80352000000001</v>
      </c>
      <c r="O122" s="7">
        <v>116.87429</v>
      </c>
    </row>
    <row r="123" spans="2:15" ht="14.95" x14ac:dyDescent="0.3">
      <c r="B123" s="1" t="s">
        <v>122</v>
      </c>
      <c r="C123" s="7">
        <v>-3.5000000000000142</v>
      </c>
      <c r="D123" s="7">
        <v>3.3126250000000002</v>
      </c>
      <c r="L123" s="1" t="s">
        <v>122</v>
      </c>
      <c r="M123" s="7">
        <v>28.25</v>
      </c>
      <c r="N123" s="7">
        <v>110.43141</v>
      </c>
      <c r="O123" s="7">
        <v>107.38761</v>
      </c>
    </row>
    <row r="124" spans="2:15" ht="14.95" x14ac:dyDescent="0.3">
      <c r="B124" s="1" t="s">
        <v>123</v>
      </c>
      <c r="C124" s="7">
        <v>-4.4999999999999929</v>
      </c>
      <c r="D124" s="1" t="s">
        <v>0</v>
      </c>
      <c r="L124" s="1" t="s">
        <v>123</v>
      </c>
      <c r="M124" s="7">
        <v>28.25</v>
      </c>
      <c r="N124" s="7">
        <v>115.02831</v>
      </c>
      <c r="O124" s="7">
        <v>108.75735</v>
      </c>
    </row>
    <row r="125" spans="2:15" ht="14.95" x14ac:dyDescent="0.3">
      <c r="B125" s="1" t="s">
        <v>124</v>
      </c>
      <c r="C125" s="7">
        <v>-5.4999999999999716</v>
      </c>
      <c r="D125" s="1" t="s">
        <v>0</v>
      </c>
      <c r="L125" s="1" t="s">
        <v>124</v>
      </c>
      <c r="M125" s="7">
        <v>42.083350000000003</v>
      </c>
      <c r="N125" s="7">
        <v>117.89586</v>
      </c>
      <c r="O125" s="7">
        <v>110.67498999999999</v>
      </c>
    </row>
    <row r="126" spans="2:15" ht="14.95" x14ac:dyDescent="0.3">
      <c r="B126" s="1" t="s">
        <v>125</v>
      </c>
      <c r="C126" s="7">
        <v>-6.5000000000000391</v>
      </c>
      <c r="D126" s="1" t="s">
        <v>0</v>
      </c>
      <c r="L126" s="1" t="s">
        <v>125</v>
      </c>
      <c r="M126" s="7">
        <v>45.957729999999998</v>
      </c>
      <c r="N126" s="7">
        <v>97.807469999999995</v>
      </c>
      <c r="O126" s="9">
        <v>99</v>
      </c>
    </row>
    <row r="127" spans="2:15" ht="14.95" x14ac:dyDescent="0.3">
      <c r="B127" s="1" t="s">
        <v>126</v>
      </c>
      <c r="C127" s="7">
        <v>-7.5000000000000178</v>
      </c>
      <c r="D127" s="1" t="s">
        <v>0</v>
      </c>
      <c r="L127" s="1" t="s">
        <v>126</v>
      </c>
      <c r="M127" s="7">
        <v>55.812820000000002</v>
      </c>
      <c r="N127" s="7">
        <v>115.00055999999999</v>
      </c>
      <c r="O127" s="7">
        <v>110.67541</v>
      </c>
    </row>
    <row r="128" spans="2:15" ht="14.95" x14ac:dyDescent="0.3">
      <c r="B128" s="1" t="s">
        <v>127</v>
      </c>
      <c r="C128" s="7">
        <v>-7.5000000000000178</v>
      </c>
      <c r="D128" s="7">
        <v>3.4002349999999999</v>
      </c>
      <c r="L128" s="1" t="s">
        <v>127</v>
      </c>
      <c r="M128" s="7">
        <v>58.098570000000002</v>
      </c>
      <c r="N128" s="7">
        <v>111.30104</v>
      </c>
      <c r="O128" s="7">
        <v>107.11407</v>
      </c>
    </row>
    <row r="129" spans="2:15" ht="14.95" x14ac:dyDescent="0.3">
      <c r="B129" s="1" t="s">
        <v>128</v>
      </c>
      <c r="C129" s="7">
        <v>-5.4999999999999716</v>
      </c>
      <c r="D129" s="1" t="s">
        <v>0</v>
      </c>
      <c r="L129" s="1" t="s">
        <v>128</v>
      </c>
      <c r="M129" s="7">
        <v>57.25</v>
      </c>
      <c r="N129" s="7">
        <v>100.56747</v>
      </c>
      <c r="O129" s="7">
        <v>99.991399999999999</v>
      </c>
    </row>
    <row r="130" spans="2:15" ht="14.95" x14ac:dyDescent="0.3">
      <c r="B130" s="1" t="s">
        <v>129</v>
      </c>
      <c r="C130" s="7">
        <v>-6.5000000000000391</v>
      </c>
      <c r="D130" s="1" t="s">
        <v>0</v>
      </c>
      <c r="L130" s="1" t="s">
        <v>129</v>
      </c>
      <c r="M130" s="7">
        <v>55.5</v>
      </c>
      <c r="N130" s="7">
        <v>98.088800000000006</v>
      </c>
      <c r="O130" s="7">
        <v>98.621650000000002</v>
      </c>
    </row>
    <row r="131" spans="2:15" ht="14.95" x14ac:dyDescent="0.3">
      <c r="B131" s="1" t="s">
        <v>130</v>
      </c>
      <c r="C131" s="7">
        <v>-8.4999999999999964</v>
      </c>
      <c r="D131" s="1" t="s">
        <v>0</v>
      </c>
      <c r="L131" s="1" t="s">
        <v>130</v>
      </c>
      <c r="M131" s="7">
        <v>51.5</v>
      </c>
      <c r="N131" s="7">
        <v>85.212010000000006</v>
      </c>
      <c r="O131" s="7">
        <v>89.25</v>
      </c>
    </row>
    <row r="132" spans="2:15" ht="14.95" x14ac:dyDescent="0.3">
      <c r="B132" s="1" t="s">
        <v>131</v>
      </c>
      <c r="C132" s="7">
        <v>-8.4999999999999964</v>
      </c>
      <c r="D132" s="1" t="s">
        <v>0</v>
      </c>
      <c r="L132" s="1" t="s">
        <v>131</v>
      </c>
      <c r="M132" s="9">
        <v>54</v>
      </c>
      <c r="N132" s="7">
        <v>88.144999999999996</v>
      </c>
      <c r="O132" s="7">
        <v>90.75</v>
      </c>
    </row>
    <row r="133" spans="2:15" ht="14.95" x14ac:dyDescent="0.3">
      <c r="B133" s="1" t="s">
        <v>132</v>
      </c>
      <c r="C133" s="7">
        <v>-7.5000000000000178</v>
      </c>
      <c r="D133" s="7">
        <v>3.4677889999999998</v>
      </c>
      <c r="L133" s="1" t="s">
        <v>132</v>
      </c>
      <c r="M133" s="9">
        <v>55</v>
      </c>
      <c r="N133" s="7">
        <v>86.438329999999993</v>
      </c>
      <c r="O133" s="9">
        <v>89</v>
      </c>
    </row>
    <row r="134" spans="2:15" ht="14.95" x14ac:dyDescent="0.3">
      <c r="B134" s="1" t="s">
        <v>133</v>
      </c>
      <c r="C134" s="7">
        <v>-6.5000000000000391</v>
      </c>
      <c r="D134" s="1" t="s">
        <v>0</v>
      </c>
      <c r="L134" s="1" t="s">
        <v>133</v>
      </c>
      <c r="M134" s="9">
        <v>55</v>
      </c>
      <c r="N134" s="7">
        <v>83.483879999999999</v>
      </c>
      <c r="O134" s="9">
        <v>86</v>
      </c>
    </row>
    <row r="135" spans="2:15" ht="14.95" x14ac:dyDescent="0.3">
      <c r="B135" s="1" t="s">
        <v>134</v>
      </c>
      <c r="C135" s="7">
        <v>-4.4999999999999929</v>
      </c>
      <c r="D135" s="1" t="s">
        <v>0</v>
      </c>
      <c r="L135" s="1" t="s">
        <v>134</v>
      </c>
      <c r="M135" s="7">
        <v>54.5</v>
      </c>
      <c r="N135" s="7">
        <v>84.215410000000006</v>
      </c>
      <c r="O135" s="7">
        <v>86.75</v>
      </c>
    </row>
    <row r="136" spans="2:15" ht="14.95" x14ac:dyDescent="0.3">
      <c r="B136" s="1" t="s">
        <v>135</v>
      </c>
      <c r="C136" s="7">
        <v>-2.500000000000036</v>
      </c>
      <c r="D136" s="1" t="s">
        <v>0</v>
      </c>
      <c r="L136" s="1" t="s">
        <v>135</v>
      </c>
      <c r="M136" s="7">
        <v>54.5</v>
      </c>
      <c r="N136" s="7">
        <v>94.905010000000004</v>
      </c>
      <c r="O136" s="7">
        <v>96.399169999999998</v>
      </c>
    </row>
    <row r="137" spans="2:15" ht="14.95" x14ac:dyDescent="0.3">
      <c r="B137" s="1" t="s">
        <v>136</v>
      </c>
      <c r="C137" s="7">
        <v>-1.499999999999968</v>
      </c>
      <c r="D137" s="1" t="s">
        <v>0</v>
      </c>
      <c r="L137" s="1" t="s">
        <v>136</v>
      </c>
      <c r="M137" s="7">
        <v>54.5</v>
      </c>
      <c r="N137" s="7">
        <v>94.617959999999997</v>
      </c>
      <c r="O137" s="7">
        <v>95.577590000000001</v>
      </c>
    </row>
    <row r="138" spans="2:15" ht="14.95" x14ac:dyDescent="0.3">
      <c r="B138" s="1" t="s">
        <v>137</v>
      </c>
      <c r="C138" s="7">
        <v>-3.5000000000000142</v>
      </c>
      <c r="D138" s="7">
        <v>3.450933</v>
      </c>
      <c r="L138" s="1" t="s">
        <v>137</v>
      </c>
      <c r="M138" s="7">
        <v>58.5</v>
      </c>
      <c r="N138" s="7">
        <v>122.66748</v>
      </c>
      <c r="O138" s="7">
        <v>111.68579</v>
      </c>
    </row>
    <row r="139" spans="2:15" ht="14.95" x14ac:dyDescent="0.3">
      <c r="B139" s="1" t="s">
        <v>138</v>
      </c>
      <c r="C139" s="7">
        <v>3.5000000000000142</v>
      </c>
      <c r="D139" s="1" t="s">
        <v>0</v>
      </c>
      <c r="L139" s="1" t="s">
        <v>138</v>
      </c>
      <c r="M139" s="7">
        <v>59.5</v>
      </c>
      <c r="N139" s="7">
        <v>124.26522</v>
      </c>
      <c r="O139" s="7">
        <v>113.19099</v>
      </c>
    </row>
    <row r="140" spans="2:15" ht="14.95" x14ac:dyDescent="0.3">
      <c r="B140" s="1" t="s">
        <v>139</v>
      </c>
      <c r="C140" s="7">
        <v>1.499999999999968</v>
      </c>
      <c r="D140" s="1" t="s">
        <v>0</v>
      </c>
      <c r="L140" s="1" t="s">
        <v>139</v>
      </c>
      <c r="M140" s="7">
        <v>64.5</v>
      </c>
      <c r="N140" s="7">
        <v>127.49563000000001</v>
      </c>
      <c r="O140" s="7">
        <v>116.20139</v>
      </c>
    </row>
    <row r="141" spans="2:15" ht="14.95" x14ac:dyDescent="0.3">
      <c r="B141" s="1" t="s">
        <v>140</v>
      </c>
      <c r="C141" s="7">
        <v>-0.49999999999998929</v>
      </c>
      <c r="D141" s="1" t="s">
        <v>0</v>
      </c>
      <c r="L141" s="1" t="s">
        <v>140</v>
      </c>
      <c r="M141" s="9">
        <v>64</v>
      </c>
      <c r="N141" s="7">
        <v>114.87170999999999</v>
      </c>
      <c r="O141" s="7">
        <v>107.33126</v>
      </c>
    </row>
    <row r="142" spans="2:15" ht="14.95" x14ac:dyDescent="0.3">
      <c r="B142" s="1" t="s">
        <v>141</v>
      </c>
      <c r="C142" s="7">
        <v>1.499999999999968</v>
      </c>
      <c r="D142" s="1" t="s">
        <v>0</v>
      </c>
      <c r="L142" s="1" t="s">
        <v>141</v>
      </c>
      <c r="M142" s="9">
        <v>72</v>
      </c>
      <c r="N142" s="7">
        <v>147.24905999999999</v>
      </c>
      <c r="O142" s="7">
        <v>128.87881999999999</v>
      </c>
    </row>
    <row r="143" spans="2:15" ht="14.95" x14ac:dyDescent="0.3">
      <c r="B143" s="1" t="s">
        <v>142</v>
      </c>
      <c r="C143" s="7">
        <v>-2.500000000000036</v>
      </c>
      <c r="D143" s="7">
        <v>3.3793389999999999</v>
      </c>
      <c r="L143" s="1" t="s">
        <v>142</v>
      </c>
      <c r="M143" s="7">
        <v>99.5</v>
      </c>
      <c r="N143" s="7">
        <v>155.32713000000001</v>
      </c>
      <c r="O143" s="7">
        <v>134.78241</v>
      </c>
    </row>
    <row r="144" spans="2:15" ht="14.95" x14ac:dyDescent="0.3">
      <c r="B144" s="1" t="s">
        <v>143</v>
      </c>
      <c r="C144" s="7">
        <v>-4.4999999999999929</v>
      </c>
      <c r="D144" s="1" t="s">
        <v>0</v>
      </c>
      <c r="L144" s="1" t="s">
        <v>143</v>
      </c>
      <c r="M144" s="9">
        <v>104</v>
      </c>
      <c r="N144" s="7">
        <v>164.55476999999999</v>
      </c>
      <c r="O144" s="7">
        <v>143.00085000000001</v>
      </c>
    </row>
    <row r="145" spans="2:15" ht="14.95" x14ac:dyDescent="0.3">
      <c r="B145" s="1" t="s">
        <v>144</v>
      </c>
      <c r="C145" s="7">
        <v>2.500000000000036</v>
      </c>
      <c r="D145" s="1" t="s">
        <v>0</v>
      </c>
      <c r="L145" s="1" t="s">
        <v>144</v>
      </c>
      <c r="M145" s="7">
        <v>110.25</v>
      </c>
      <c r="N145" s="7">
        <v>170.78127000000001</v>
      </c>
      <c r="O145" s="7">
        <v>144.09664000000001</v>
      </c>
    </row>
    <row r="146" spans="2:15" ht="14.95" x14ac:dyDescent="0.3">
      <c r="B146" s="1" t="s">
        <v>145</v>
      </c>
      <c r="C146" s="7">
        <v>4.4999999999999929</v>
      </c>
      <c r="D146" s="1" t="s">
        <v>0</v>
      </c>
      <c r="L146" s="1" t="s">
        <v>145</v>
      </c>
      <c r="M146" s="7">
        <v>90.25</v>
      </c>
      <c r="N146" s="7">
        <v>126.19132</v>
      </c>
      <c r="O146" s="9">
        <v>125</v>
      </c>
    </row>
    <row r="147" spans="2:15" ht="14.95" x14ac:dyDescent="0.3">
      <c r="B147" s="1" t="s">
        <v>146</v>
      </c>
      <c r="C147" s="7">
        <v>-0.49999999999998929</v>
      </c>
      <c r="D147" s="1" t="s">
        <v>0</v>
      </c>
      <c r="L147" s="1" t="s">
        <v>146</v>
      </c>
      <c r="M147" s="7">
        <v>96.25</v>
      </c>
      <c r="N147" s="7">
        <v>140.58537000000001</v>
      </c>
      <c r="O147" s="9">
        <v>131</v>
      </c>
    </row>
    <row r="148" spans="2:15" ht="14.95" x14ac:dyDescent="0.3">
      <c r="B148" s="1" t="s">
        <v>147</v>
      </c>
      <c r="C148" s="7">
        <v>-4.4999999999999929</v>
      </c>
      <c r="D148" s="7">
        <v>3.474682</v>
      </c>
      <c r="L148" s="1" t="s">
        <v>147</v>
      </c>
      <c r="M148" s="7">
        <v>94.25</v>
      </c>
      <c r="N148" s="7">
        <v>141.91514000000001</v>
      </c>
      <c r="O148" s="7">
        <v>137.5</v>
      </c>
    </row>
    <row r="149" spans="2:15" ht="14.95" x14ac:dyDescent="0.3">
      <c r="B149" s="1" t="s">
        <v>148</v>
      </c>
      <c r="C149" s="7">
        <v>-4.4999999999999929</v>
      </c>
      <c r="D149" s="1" t="s">
        <v>0</v>
      </c>
      <c r="L149" s="1" t="s">
        <v>148</v>
      </c>
      <c r="M149" s="7">
        <v>87.75</v>
      </c>
      <c r="N149" s="7">
        <v>133.22791000000001</v>
      </c>
      <c r="O149" s="9">
        <v>124</v>
      </c>
    </row>
    <row r="150" spans="2:15" ht="14.95" x14ac:dyDescent="0.3">
      <c r="B150" s="1" t="s">
        <v>149</v>
      </c>
      <c r="C150" s="7">
        <v>-1.499999999999968</v>
      </c>
      <c r="D150" s="1" t="s">
        <v>0</v>
      </c>
      <c r="L150" s="1" t="s">
        <v>149</v>
      </c>
      <c r="M150" s="7">
        <v>81.25</v>
      </c>
      <c r="N150" s="7">
        <v>119.69418</v>
      </c>
      <c r="O150" s="7">
        <v>110.75</v>
      </c>
    </row>
    <row r="151" spans="2:15" ht="14.95" x14ac:dyDescent="0.3">
      <c r="B151" s="1" t="s">
        <v>150</v>
      </c>
      <c r="C151" s="7">
        <v>-6.5000000000000391</v>
      </c>
      <c r="D151" s="1" t="s">
        <v>0</v>
      </c>
      <c r="L151" s="1" t="s">
        <v>150</v>
      </c>
      <c r="M151" s="7">
        <v>77.25</v>
      </c>
      <c r="N151" s="7">
        <v>118.68116000000001</v>
      </c>
      <c r="O151" s="7">
        <v>107.75</v>
      </c>
    </row>
    <row r="152" spans="2:15" ht="14.95" x14ac:dyDescent="0.3">
      <c r="B152" s="1" t="s">
        <v>151</v>
      </c>
      <c r="C152" s="7">
        <v>-5.4999999999999716</v>
      </c>
      <c r="D152" s="1" t="s">
        <v>0</v>
      </c>
      <c r="L152" s="1" t="s">
        <v>151</v>
      </c>
      <c r="M152" s="9">
        <v>77</v>
      </c>
      <c r="N152" s="7">
        <v>117.57971000000001</v>
      </c>
      <c r="O152" s="7">
        <v>106.75</v>
      </c>
    </row>
    <row r="153" spans="2:15" ht="14.95" x14ac:dyDescent="0.3">
      <c r="B153" s="1" t="s">
        <v>152</v>
      </c>
      <c r="C153" s="7">
        <v>-5.4999999999999716</v>
      </c>
      <c r="D153" s="7">
        <v>3.4520300000000002</v>
      </c>
      <c r="L153" s="1" t="s">
        <v>152</v>
      </c>
      <c r="M153" s="9">
        <v>77</v>
      </c>
      <c r="N153" s="7">
        <v>117.57971000000001</v>
      </c>
      <c r="O153" s="7">
        <v>106.75</v>
      </c>
    </row>
    <row r="154" spans="2:15" ht="14.95" x14ac:dyDescent="0.3">
      <c r="B154" s="1" t="s">
        <v>153</v>
      </c>
      <c r="C154" s="7">
        <v>-5.4999999999999716</v>
      </c>
      <c r="D154" s="1" t="s">
        <v>0</v>
      </c>
      <c r="L154" s="1" t="s">
        <v>153</v>
      </c>
      <c r="M154" s="7">
        <v>82.5</v>
      </c>
      <c r="N154" s="7">
        <v>123.2908</v>
      </c>
      <c r="O154" s="7">
        <v>111.5</v>
      </c>
    </row>
    <row r="155" spans="2:15" ht="14.95" x14ac:dyDescent="0.3">
      <c r="B155" s="1" t="s">
        <v>154</v>
      </c>
      <c r="C155" s="7">
        <v>-7.5000000000000178</v>
      </c>
      <c r="D155" s="1" t="s">
        <v>0</v>
      </c>
      <c r="L155" s="1" t="s">
        <v>154</v>
      </c>
      <c r="M155" s="7">
        <v>77.589429999999993</v>
      </c>
      <c r="N155" s="7">
        <v>116.25</v>
      </c>
      <c r="O155" s="7">
        <v>104.75</v>
      </c>
    </row>
    <row r="156" spans="2:15" ht="14.95" x14ac:dyDescent="0.3">
      <c r="B156" s="1" t="s">
        <v>155</v>
      </c>
      <c r="C156" s="7">
        <v>-9.4999999999999751</v>
      </c>
      <c r="D156" s="1" t="s">
        <v>0</v>
      </c>
      <c r="L156" s="1" t="s">
        <v>155</v>
      </c>
      <c r="M156" s="7">
        <v>67.5</v>
      </c>
      <c r="N156" s="7">
        <v>112.46825</v>
      </c>
      <c r="O156" s="7">
        <v>102.875</v>
      </c>
    </row>
    <row r="157" spans="2:15" ht="14.95" x14ac:dyDescent="0.3">
      <c r="B157" s="1" t="s">
        <v>156</v>
      </c>
      <c r="C157" s="7">
        <v>-8.4999999999999964</v>
      </c>
      <c r="D157" s="1" t="s">
        <v>0</v>
      </c>
      <c r="L157" s="1" t="s">
        <v>156</v>
      </c>
      <c r="M157" s="7">
        <v>67.75</v>
      </c>
      <c r="N157" s="7">
        <v>111.375</v>
      </c>
      <c r="O157" s="7">
        <v>101.375</v>
      </c>
    </row>
    <row r="158" spans="2:15" ht="14.95" x14ac:dyDescent="0.3">
      <c r="B158" s="1" t="s">
        <v>157</v>
      </c>
      <c r="C158" s="7">
        <v>-4.4999999999999929</v>
      </c>
      <c r="D158" s="7">
        <v>3.2567339999999998</v>
      </c>
      <c r="L158" s="1" t="s">
        <v>157</v>
      </c>
      <c r="M158" s="7">
        <v>68.25</v>
      </c>
      <c r="N158" s="7">
        <v>125.26468</v>
      </c>
      <c r="O158" s="7">
        <v>107.76441</v>
      </c>
    </row>
    <row r="159" spans="2:15" ht="14.95" x14ac:dyDescent="0.3">
      <c r="B159" s="1" t="s">
        <v>158</v>
      </c>
      <c r="C159" s="7">
        <v>-1.499999999999968</v>
      </c>
      <c r="D159" s="1" t="s">
        <v>0</v>
      </c>
      <c r="L159" s="1" t="s">
        <v>158</v>
      </c>
      <c r="M159" s="7">
        <v>69.75</v>
      </c>
      <c r="N159" s="7">
        <v>126.39959</v>
      </c>
      <c r="O159" s="7">
        <v>107.76441</v>
      </c>
    </row>
    <row r="160" spans="2:15" ht="14.95" x14ac:dyDescent="0.3">
      <c r="B160" s="1" t="s">
        <v>159</v>
      </c>
      <c r="C160" s="7">
        <v>-1.499999999999968</v>
      </c>
      <c r="D160" s="1" t="s">
        <v>0</v>
      </c>
      <c r="L160" s="1" t="s">
        <v>159</v>
      </c>
      <c r="M160" s="7">
        <v>75.25</v>
      </c>
      <c r="N160" s="7">
        <v>131.86427</v>
      </c>
      <c r="O160" s="7">
        <v>109.95529999999999</v>
      </c>
    </row>
    <row r="161" spans="2:15" ht="14.95" x14ac:dyDescent="0.3">
      <c r="B161" s="1" t="s">
        <v>160</v>
      </c>
      <c r="C161" s="7">
        <v>3.5000000000000142</v>
      </c>
      <c r="D161" s="1" t="s">
        <v>0</v>
      </c>
      <c r="L161" s="1" t="s">
        <v>160</v>
      </c>
      <c r="M161" s="7">
        <v>76.75</v>
      </c>
      <c r="N161" s="7">
        <v>131.59800000000001</v>
      </c>
      <c r="O161" s="7">
        <v>109.40758</v>
      </c>
    </row>
    <row r="162" spans="2:15" ht="14.95" x14ac:dyDescent="0.3">
      <c r="B162" s="1" t="s">
        <v>161</v>
      </c>
      <c r="C162" s="7">
        <v>1.499999999999968</v>
      </c>
      <c r="D162" s="1" t="s">
        <v>0</v>
      </c>
      <c r="L162" s="1" t="s">
        <v>161</v>
      </c>
      <c r="M162" s="9">
        <v>72</v>
      </c>
      <c r="N162" s="7">
        <v>140.42429000000001</v>
      </c>
      <c r="O162" s="7">
        <v>117.02222999999999</v>
      </c>
    </row>
    <row r="163" spans="2:15" ht="14.95" x14ac:dyDescent="0.3">
      <c r="B163" s="1" t="s">
        <v>162</v>
      </c>
      <c r="C163" s="7">
        <v>-1.499999999999968</v>
      </c>
      <c r="D163" s="7">
        <v>3.219214</v>
      </c>
      <c r="L163" s="1" t="s">
        <v>162</v>
      </c>
      <c r="M163" s="9">
        <v>58</v>
      </c>
      <c r="N163" s="7">
        <v>119.88800000000001</v>
      </c>
      <c r="O163" s="7">
        <v>106.01787</v>
      </c>
    </row>
    <row r="164" spans="2:15" ht="14.95" x14ac:dyDescent="0.3">
      <c r="B164" s="1" t="s">
        <v>163</v>
      </c>
      <c r="C164" s="7">
        <v>-4.4999999999999929</v>
      </c>
      <c r="D164" s="1" t="s">
        <v>0</v>
      </c>
      <c r="L164" s="1" t="s">
        <v>163</v>
      </c>
      <c r="M164" s="9">
        <v>52</v>
      </c>
      <c r="N164" s="7">
        <v>119.88800000000001</v>
      </c>
      <c r="O164" s="7">
        <v>106.01787</v>
      </c>
    </row>
    <row r="165" spans="2:15" ht="14.95" x14ac:dyDescent="0.3">
      <c r="B165" s="1" t="s">
        <v>164</v>
      </c>
      <c r="C165" s="7">
        <v>-5.4999999999999716</v>
      </c>
      <c r="D165" s="1" t="s">
        <v>0</v>
      </c>
      <c r="L165" s="1" t="s">
        <v>164</v>
      </c>
      <c r="M165" s="9">
        <v>50</v>
      </c>
      <c r="N165" s="7">
        <v>128.27790999999999</v>
      </c>
      <c r="O165" s="7">
        <v>111.87459</v>
      </c>
    </row>
    <row r="166" spans="2:15" ht="14.95" x14ac:dyDescent="0.3">
      <c r="B166" s="1" t="s">
        <v>165</v>
      </c>
      <c r="C166" s="7">
        <v>-7.5000000000000178</v>
      </c>
      <c r="D166" s="1" t="s">
        <v>0</v>
      </c>
      <c r="L166" s="1" t="s">
        <v>165</v>
      </c>
      <c r="M166" s="9">
        <v>43</v>
      </c>
      <c r="N166" s="7">
        <v>113.46438999999999</v>
      </c>
      <c r="O166" s="7">
        <v>102.18259999999999</v>
      </c>
    </row>
    <row r="167" spans="2:15" ht="14.95" x14ac:dyDescent="0.3">
      <c r="B167" s="1" t="s">
        <v>166</v>
      </c>
      <c r="C167" s="7">
        <v>-8.4999999999999964</v>
      </c>
      <c r="D167" s="1" t="s">
        <v>0</v>
      </c>
      <c r="L167" s="1" t="s">
        <v>166</v>
      </c>
      <c r="M167" s="9">
        <v>40</v>
      </c>
      <c r="N167" s="7">
        <v>111.92495</v>
      </c>
      <c r="O167" s="7">
        <v>102.45654999999999</v>
      </c>
    </row>
    <row r="168" spans="2:15" ht="14.95" x14ac:dyDescent="0.3">
      <c r="B168" s="1" t="s">
        <v>167</v>
      </c>
      <c r="C168" s="7">
        <v>-9.4999999999999751</v>
      </c>
      <c r="D168" s="7">
        <v>3.2186360000000001</v>
      </c>
      <c r="L168" s="1" t="s">
        <v>167</v>
      </c>
      <c r="M168" s="7">
        <v>40.25</v>
      </c>
      <c r="N168" s="7">
        <v>114.24797</v>
      </c>
      <c r="O168" s="7">
        <v>103.82629</v>
      </c>
    </row>
    <row r="169" spans="2:15" ht="14.95" x14ac:dyDescent="0.3">
      <c r="B169" s="1" t="s">
        <v>168</v>
      </c>
      <c r="C169" s="7">
        <v>-9.4999999999999751</v>
      </c>
      <c r="D169" s="1" t="s">
        <v>0</v>
      </c>
      <c r="L169" s="1" t="s">
        <v>168</v>
      </c>
      <c r="M169" s="7">
        <v>30.75</v>
      </c>
      <c r="N169" s="7">
        <v>101.86254</v>
      </c>
      <c r="O169" s="7">
        <v>98.063630000000003</v>
      </c>
    </row>
    <row r="170" spans="2:15" ht="14.95" x14ac:dyDescent="0.3">
      <c r="B170" s="1" t="s">
        <v>169</v>
      </c>
      <c r="C170" s="7">
        <v>-7.5000000000000178</v>
      </c>
      <c r="D170" s="1" t="s">
        <v>0</v>
      </c>
      <c r="L170" s="1" t="s">
        <v>169</v>
      </c>
      <c r="M170" s="7">
        <v>27.5</v>
      </c>
      <c r="N170" s="7">
        <v>96.346959999999996</v>
      </c>
      <c r="O170" s="7">
        <v>92.875</v>
      </c>
    </row>
    <row r="171" spans="2:15" ht="14.95" x14ac:dyDescent="0.3">
      <c r="B171" s="1" t="s">
        <v>170</v>
      </c>
      <c r="C171" s="7">
        <v>-8.4999999999999964</v>
      </c>
      <c r="D171" s="1" t="s">
        <v>0</v>
      </c>
      <c r="L171" s="1" t="s">
        <v>170</v>
      </c>
      <c r="M171" s="7">
        <v>25.75</v>
      </c>
      <c r="N171" s="7">
        <v>97.5</v>
      </c>
      <c r="O171" s="9">
        <v>97</v>
      </c>
    </row>
    <row r="172" spans="2:15" ht="14.95" x14ac:dyDescent="0.3">
      <c r="B172" s="1" t="s">
        <v>171</v>
      </c>
      <c r="C172" s="7">
        <v>-6.5000000000000391</v>
      </c>
      <c r="D172" s="1" t="s">
        <v>0</v>
      </c>
      <c r="L172" s="1" t="s">
        <v>171</v>
      </c>
      <c r="M172" s="7">
        <v>28.25</v>
      </c>
      <c r="N172" s="7">
        <v>98.5</v>
      </c>
      <c r="O172" s="7">
        <v>96.5</v>
      </c>
    </row>
    <row r="173" spans="2:15" ht="14.95" x14ac:dyDescent="0.3">
      <c r="B173" s="1" t="s">
        <v>172</v>
      </c>
      <c r="C173" s="7">
        <v>-7.5000000000000178</v>
      </c>
      <c r="D173" s="7">
        <v>3.2357230000000001</v>
      </c>
      <c r="L173" s="1" t="s">
        <v>172</v>
      </c>
      <c r="M173" s="7">
        <v>26.25</v>
      </c>
      <c r="N173" s="7">
        <v>97.739609999999999</v>
      </c>
      <c r="O173" s="7">
        <v>95.75</v>
      </c>
    </row>
    <row r="174" spans="2:15" ht="14.95" x14ac:dyDescent="0.3">
      <c r="B174" s="1" t="s">
        <v>173</v>
      </c>
      <c r="C174" s="7">
        <v>-8.4999999999999964</v>
      </c>
      <c r="D174" s="1" t="s">
        <v>0</v>
      </c>
      <c r="L174" s="1" t="s">
        <v>173</v>
      </c>
      <c r="M174" s="7">
        <v>24.5</v>
      </c>
      <c r="N174" s="9">
        <v>96</v>
      </c>
      <c r="O174" s="7">
        <v>96.75</v>
      </c>
    </row>
    <row r="175" spans="2:15" ht="14.95" x14ac:dyDescent="0.3">
      <c r="B175" s="1" t="s">
        <v>174</v>
      </c>
      <c r="C175" s="7">
        <v>-10.500000000000041</v>
      </c>
      <c r="D175" s="1" t="s">
        <v>0</v>
      </c>
      <c r="L175" s="1" t="s">
        <v>174</v>
      </c>
      <c r="M175" s="7">
        <v>24.5</v>
      </c>
      <c r="N175" s="7">
        <v>94.505210000000005</v>
      </c>
      <c r="O175" s="9">
        <v>95</v>
      </c>
    </row>
    <row r="176" spans="2:15" ht="14.95" x14ac:dyDescent="0.3">
      <c r="B176" s="1" t="s">
        <v>175</v>
      </c>
      <c r="C176" s="7">
        <v>-11.50000000000002</v>
      </c>
      <c r="D176" s="1" t="s">
        <v>0</v>
      </c>
      <c r="L176" s="1" t="s">
        <v>175</v>
      </c>
      <c r="M176" s="9">
        <v>24</v>
      </c>
      <c r="N176" s="7">
        <v>94.75</v>
      </c>
      <c r="O176" s="9">
        <v>99</v>
      </c>
    </row>
    <row r="177" spans="2:15" ht="14.95" x14ac:dyDescent="0.3">
      <c r="B177" s="1" t="s">
        <v>176</v>
      </c>
      <c r="C177" s="7">
        <v>-11.50000000000002</v>
      </c>
      <c r="D177" s="1" t="s">
        <v>0</v>
      </c>
      <c r="L177" s="1" t="s">
        <v>176</v>
      </c>
      <c r="M177" s="7">
        <v>23.5</v>
      </c>
      <c r="N177" s="7">
        <v>93.262090000000001</v>
      </c>
      <c r="O177" s="9">
        <v>98</v>
      </c>
    </row>
    <row r="178" spans="2:15" ht="14.95" x14ac:dyDescent="0.3">
      <c r="B178" s="1" t="s">
        <v>177</v>
      </c>
      <c r="C178" s="7">
        <v>-11.50000000000002</v>
      </c>
      <c r="D178" s="7">
        <v>3.289469</v>
      </c>
      <c r="L178" s="1" t="s">
        <v>177</v>
      </c>
      <c r="M178" s="7">
        <v>24.5</v>
      </c>
      <c r="N178" s="7">
        <v>96.727040000000002</v>
      </c>
      <c r="O178" s="9">
        <v>99</v>
      </c>
    </row>
    <row r="179" spans="2:15" ht="14.95" x14ac:dyDescent="0.3">
      <c r="B179" s="1" t="s">
        <v>178</v>
      </c>
      <c r="C179" s="7">
        <v>-11.50000000000002</v>
      </c>
      <c r="D179" s="1" t="s">
        <v>0</v>
      </c>
      <c r="L179" s="1" t="s">
        <v>178</v>
      </c>
      <c r="M179" s="1" t="s">
        <v>0</v>
      </c>
      <c r="N179" s="1" t="s">
        <v>0</v>
      </c>
      <c r="O179" s="1" t="s">
        <v>0</v>
      </c>
    </row>
    <row r="180" spans="2:15" ht="14.95" x14ac:dyDescent="0.3">
      <c r="B180" s="1" t="s">
        <v>179</v>
      </c>
      <c r="C180" s="7">
        <v>-6.5000000000000391</v>
      </c>
      <c r="D180" s="1" t="s">
        <v>0</v>
      </c>
      <c r="L180" s="1" t="s">
        <v>179</v>
      </c>
      <c r="M180" s="7">
        <v>21.5</v>
      </c>
      <c r="N180" s="7">
        <v>87.649609999999996</v>
      </c>
      <c r="O180" s="7">
        <v>90.5</v>
      </c>
    </row>
    <row r="181" spans="2:15" ht="14.95" x14ac:dyDescent="0.3">
      <c r="B181" s="1" t="s">
        <v>180</v>
      </c>
      <c r="C181" s="7">
        <v>-4.4999999999999929</v>
      </c>
      <c r="D181" s="1" t="s">
        <v>0</v>
      </c>
      <c r="L181" s="1" t="s">
        <v>180</v>
      </c>
      <c r="M181" s="9">
        <v>19</v>
      </c>
      <c r="N181" s="7">
        <v>83.127949999999998</v>
      </c>
      <c r="O181" s="7">
        <v>87.25</v>
      </c>
    </row>
    <row r="182" spans="2:15" ht="14.95" x14ac:dyDescent="0.3">
      <c r="B182" s="1" t="s">
        <v>181</v>
      </c>
      <c r="C182" s="7">
        <v>-4.4999999999999929</v>
      </c>
      <c r="D182" s="1" t="s">
        <v>0</v>
      </c>
      <c r="L182" s="1" t="s">
        <v>181</v>
      </c>
      <c r="M182" s="9">
        <v>19</v>
      </c>
      <c r="N182" s="7">
        <v>84.198530000000005</v>
      </c>
      <c r="O182" s="7">
        <v>86.75</v>
      </c>
    </row>
    <row r="183" spans="2:15" ht="14.95" x14ac:dyDescent="0.3">
      <c r="B183" s="1" t="s">
        <v>182</v>
      </c>
      <c r="C183" s="7">
        <v>-2.500000000000036</v>
      </c>
      <c r="D183" s="7">
        <v>3.270661</v>
      </c>
      <c r="L183" s="1" t="s">
        <v>182</v>
      </c>
      <c r="M183" s="9">
        <v>19</v>
      </c>
      <c r="N183" s="7">
        <v>94.730840000000001</v>
      </c>
      <c r="O183" s="7">
        <v>94.208280000000002</v>
      </c>
    </row>
    <row r="184" spans="2:15" ht="14.95" x14ac:dyDescent="0.3">
      <c r="B184" s="1" t="s">
        <v>183</v>
      </c>
      <c r="C184" s="7">
        <v>-2.500000000000036</v>
      </c>
      <c r="D184" s="1" t="s">
        <v>0</v>
      </c>
      <c r="L184" s="1" t="s">
        <v>183</v>
      </c>
      <c r="M184" s="9">
        <v>19</v>
      </c>
      <c r="N184" s="7">
        <v>98.277590000000004</v>
      </c>
      <c r="O184" s="7">
        <v>96.399169999999998</v>
      </c>
    </row>
    <row r="185" spans="2:15" ht="14.95" x14ac:dyDescent="0.3">
      <c r="B185" s="1" t="s">
        <v>184</v>
      </c>
      <c r="C185" s="7">
        <v>-5.4999999999999716</v>
      </c>
      <c r="D185" s="1" t="s">
        <v>0</v>
      </c>
      <c r="L185" s="1" t="s">
        <v>184</v>
      </c>
      <c r="M185" s="9">
        <v>19</v>
      </c>
      <c r="N185" s="7">
        <v>97.160799999999995</v>
      </c>
      <c r="O185" s="7">
        <v>95.303719999999998</v>
      </c>
    </row>
    <row r="186" spans="2:15" ht="14.95" x14ac:dyDescent="0.3">
      <c r="B186" s="1" t="s">
        <v>185</v>
      </c>
      <c r="C186" s="7">
        <v>-9.4999999999999751</v>
      </c>
      <c r="D186" s="1" t="s">
        <v>0</v>
      </c>
      <c r="L186" s="1" t="s">
        <v>185</v>
      </c>
      <c r="M186" s="9">
        <v>25</v>
      </c>
      <c r="N186" s="7">
        <v>112.80679000000001</v>
      </c>
      <c r="O186" s="7">
        <v>104.15125999999999</v>
      </c>
    </row>
    <row r="187" spans="2:15" ht="14.95" x14ac:dyDescent="0.3">
      <c r="B187" s="1" t="s">
        <v>186</v>
      </c>
      <c r="C187" s="7">
        <v>-8.4999999999999964</v>
      </c>
      <c r="D187" s="1" t="s">
        <v>0</v>
      </c>
      <c r="L187" s="1" t="s">
        <v>186</v>
      </c>
      <c r="M187" s="7">
        <v>27.5</v>
      </c>
      <c r="N187" s="7">
        <v>113.98186</v>
      </c>
      <c r="O187" s="7">
        <v>104.15125999999999</v>
      </c>
    </row>
    <row r="188" spans="2:15" ht="14.95" x14ac:dyDescent="0.3">
      <c r="B188" s="1" t="s">
        <v>187</v>
      </c>
      <c r="C188" s="7">
        <v>-8.4999999999999964</v>
      </c>
      <c r="D188" s="7">
        <v>3.294381</v>
      </c>
      <c r="L188" s="1" t="s">
        <v>187</v>
      </c>
      <c r="M188" s="9">
        <v>21</v>
      </c>
      <c r="N188" s="7">
        <v>95.424340000000001</v>
      </c>
      <c r="O188" s="7">
        <v>93.416259999999994</v>
      </c>
    </row>
    <row r="189" spans="2:15" ht="14.95" x14ac:dyDescent="0.3">
      <c r="B189" s="1" t="s">
        <v>188</v>
      </c>
      <c r="C189" s="7">
        <v>-8.4999999999999964</v>
      </c>
      <c r="D189" s="1" t="s">
        <v>0</v>
      </c>
      <c r="L189" s="1" t="s">
        <v>188</v>
      </c>
      <c r="M189" s="7">
        <v>21.25</v>
      </c>
      <c r="N189" s="7">
        <v>95.942949999999996</v>
      </c>
      <c r="O189" s="7">
        <v>93.416259999999994</v>
      </c>
    </row>
    <row r="190" spans="2:15" ht="14.95" x14ac:dyDescent="0.3">
      <c r="B190" s="1" t="s">
        <v>189</v>
      </c>
      <c r="C190" s="7">
        <v>-9.4999999999999751</v>
      </c>
      <c r="D190" s="1" t="s">
        <v>0</v>
      </c>
      <c r="L190" s="1" t="s">
        <v>189</v>
      </c>
      <c r="M190" s="7">
        <v>34.238410000000002</v>
      </c>
      <c r="N190" s="7">
        <v>84.799180000000007</v>
      </c>
      <c r="O190" s="7">
        <v>85.5</v>
      </c>
    </row>
    <row r="191" spans="2:15" ht="14.95" x14ac:dyDescent="0.3">
      <c r="B191" s="1" t="s">
        <v>190</v>
      </c>
      <c r="C191" s="7">
        <v>-9.4999999999999751</v>
      </c>
      <c r="D191" s="1" t="s">
        <v>0</v>
      </c>
      <c r="L191" s="1" t="s">
        <v>190</v>
      </c>
      <c r="M191" s="7">
        <v>42.223790000000001</v>
      </c>
      <c r="N191" s="7">
        <v>83.288139999999999</v>
      </c>
      <c r="O191" s="9">
        <v>84</v>
      </c>
    </row>
    <row r="192" spans="2:15" ht="14.95" x14ac:dyDescent="0.3">
      <c r="B192" s="1" t="s">
        <v>191</v>
      </c>
      <c r="C192" s="7">
        <v>-9.4999999999999751</v>
      </c>
      <c r="D192" s="1" t="s">
        <v>0</v>
      </c>
      <c r="L192" s="1" t="s">
        <v>191</v>
      </c>
      <c r="M192" s="7">
        <v>52.35425</v>
      </c>
      <c r="N192" s="7">
        <v>101.91428000000001</v>
      </c>
      <c r="O192" s="7">
        <v>96.987279999999998</v>
      </c>
    </row>
    <row r="193" spans="2:15" ht="14.95" x14ac:dyDescent="0.3">
      <c r="B193" s="1" t="s">
        <v>192</v>
      </c>
      <c r="C193" s="7">
        <v>-9.4999999999999751</v>
      </c>
      <c r="D193" s="7">
        <v>3.407108</v>
      </c>
      <c r="L193" s="1" t="s">
        <v>192</v>
      </c>
      <c r="M193" s="7">
        <v>57.749490000000002</v>
      </c>
      <c r="N193" s="7">
        <v>112.62423</v>
      </c>
      <c r="O193" s="7">
        <v>105.70703</v>
      </c>
    </row>
    <row r="194" spans="2:15" ht="14.95" x14ac:dyDescent="0.3">
      <c r="B194" s="1" t="s">
        <v>193</v>
      </c>
      <c r="C194" s="7">
        <v>-5.4999999999999716</v>
      </c>
      <c r="D194" s="1" t="s">
        <v>0</v>
      </c>
      <c r="L194" s="1" t="s">
        <v>193</v>
      </c>
      <c r="M194" s="7">
        <v>54.788330000000002</v>
      </c>
      <c r="N194" s="7">
        <v>105.55847</v>
      </c>
      <c r="O194" s="7">
        <v>98.995469999999997</v>
      </c>
    </row>
    <row r="195" spans="2:15" ht="14.95" x14ac:dyDescent="0.3">
      <c r="B195" s="1" t="s">
        <v>194</v>
      </c>
      <c r="C195" s="7">
        <v>-6.5000000000000391</v>
      </c>
      <c r="D195" s="1" t="s">
        <v>0</v>
      </c>
      <c r="L195" s="1" t="s">
        <v>194</v>
      </c>
      <c r="M195" s="7">
        <v>54.794710000000002</v>
      </c>
      <c r="N195" s="7">
        <v>107.3476</v>
      </c>
      <c r="O195" s="7">
        <v>100.67336</v>
      </c>
    </row>
    <row r="196" spans="2:15" ht="14.95" x14ac:dyDescent="0.3">
      <c r="B196" s="1" t="s">
        <v>195</v>
      </c>
      <c r="C196" s="7">
        <v>-9.4999999999999751</v>
      </c>
      <c r="D196" s="1" t="s">
        <v>0</v>
      </c>
      <c r="L196" s="1" t="s">
        <v>195</v>
      </c>
      <c r="M196" s="7">
        <v>56.75</v>
      </c>
      <c r="N196" s="7">
        <v>89.745829999999998</v>
      </c>
      <c r="O196" s="7">
        <v>89.25</v>
      </c>
    </row>
    <row r="197" spans="2:15" ht="14.95" x14ac:dyDescent="0.3">
      <c r="B197" s="1" t="s">
        <v>196</v>
      </c>
      <c r="C197" s="7">
        <v>-9.4999999999999751</v>
      </c>
      <c r="D197" s="1" t="s">
        <v>0</v>
      </c>
      <c r="L197" s="1" t="s">
        <v>196</v>
      </c>
      <c r="M197" s="1" t="s">
        <v>0</v>
      </c>
      <c r="N197" s="1" t="s">
        <v>0</v>
      </c>
      <c r="O197" s="1" t="s">
        <v>0</v>
      </c>
    </row>
    <row r="198" spans="2:15" ht="14.95" x14ac:dyDescent="0.3">
      <c r="B198" s="1" t="s">
        <v>197</v>
      </c>
      <c r="C198" s="7">
        <v>-8.4999999999999964</v>
      </c>
      <c r="D198" s="7">
        <v>3.4063659999999998</v>
      </c>
      <c r="L198" s="1" t="s">
        <v>197</v>
      </c>
      <c r="M198" s="7">
        <v>56.75</v>
      </c>
      <c r="N198" s="7">
        <v>87.961590000000001</v>
      </c>
      <c r="O198" s="7">
        <v>86.75</v>
      </c>
    </row>
    <row r="199" spans="2:15" ht="14.95" x14ac:dyDescent="0.3">
      <c r="B199" s="1" t="s">
        <v>198</v>
      </c>
      <c r="C199" s="7">
        <v>-8.4999999999999964</v>
      </c>
      <c r="D199" s="1" t="s">
        <v>0</v>
      </c>
      <c r="L199" s="1" t="s">
        <v>198</v>
      </c>
      <c r="M199" s="7">
        <v>65.25</v>
      </c>
      <c r="N199" s="7">
        <v>93.387569999999997</v>
      </c>
      <c r="O199" s="7">
        <v>87.75</v>
      </c>
    </row>
    <row r="200" spans="2:15" ht="14.95" x14ac:dyDescent="0.3">
      <c r="B200" s="1" t="s">
        <v>199</v>
      </c>
      <c r="C200" s="7">
        <v>-7.5000000000000178</v>
      </c>
      <c r="D200" s="1" t="s">
        <v>0</v>
      </c>
      <c r="L200" s="1" t="s">
        <v>199</v>
      </c>
      <c r="M200" s="7">
        <v>64.25</v>
      </c>
      <c r="N200" s="7">
        <v>90.553979999999996</v>
      </c>
      <c r="O200" s="9">
        <v>85</v>
      </c>
    </row>
    <row r="201" spans="2:15" ht="14.95" x14ac:dyDescent="0.3">
      <c r="B201" s="1" t="s">
        <v>200</v>
      </c>
      <c r="C201" s="7">
        <v>-1.499999999999968</v>
      </c>
      <c r="D201" s="1" t="s">
        <v>0</v>
      </c>
      <c r="L201" s="1" t="s">
        <v>200</v>
      </c>
      <c r="M201" s="7">
        <v>63.75</v>
      </c>
      <c r="N201" s="7">
        <v>89.05444</v>
      </c>
      <c r="O201" s="9">
        <v>84</v>
      </c>
    </row>
    <row r="202" spans="2:15" ht="14.95" x14ac:dyDescent="0.3">
      <c r="B202" s="1" t="s">
        <v>201</v>
      </c>
      <c r="C202" s="7">
        <v>2.500000000000036</v>
      </c>
      <c r="D202" s="1" t="s">
        <v>0</v>
      </c>
      <c r="L202" s="1" t="s">
        <v>201</v>
      </c>
      <c r="M202" s="7">
        <v>63.75</v>
      </c>
      <c r="N202" s="7">
        <v>101.13934999999999</v>
      </c>
      <c r="O202" s="7">
        <v>92.050929999999994</v>
      </c>
    </row>
    <row r="203" spans="2:15" ht="14.95" x14ac:dyDescent="0.3">
      <c r="B203" s="1" t="s">
        <v>202</v>
      </c>
      <c r="C203" s="7">
        <v>1.499999999999968</v>
      </c>
      <c r="D203" s="7">
        <v>3.3693279999999999</v>
      </c>
      <c r="L203" s="1" t="s">
        <v>202</v>
      </c>
      <c r="M203" s="7">
        <v>63.75</v>
      </c>
      <c r="N203" s="7">
        <v>100.57908</v>
      </c>
      <c r="O203" s="7">
        <v>91.754149999999996</v>
      </c>
    </row>
    <row r="204" spans="2:15" ht="14.95" x14ac:dyDescent="0.3">
      <c r="B204" s="1" t="s">
        <v>203</v>
      </c>
      <c r="C204" s="7">
        <v>7.5000000000000178</v>
      </c>
      <c r="D204" s="1" t="s">
        <v>0</v>
      </c>
      <c r="L204" s="1" t="s">
        <v>203</v>
      </c>
      <c r="M204" s="7">
        <v>63.058979999999998</v>
      </c>
      <c r="N204" s="7">
        <v>102.48755</v>
      </c>
      <c r="O204" s="7">
        <v>92.796819999999997</v>
      </c>
    </row>
    <row r="205" spans="2:15" ht="14.95" x14ac:dyDescent="0.3">
      <c r="B205" s="1" t="s">
        <v>204</v>
      </c>
      <c r="C205" s="7">
        <v>6.5000000000000391</v>
      </c>
      <c r="D205" s="1" t="s">
        <v>0</v>
      </c>
      <c r="L205" s="1" t="s">
        <v>204</v>
      </c>
      <c r="M205" s="7">
        <v>61.308920000000001</v>
      </c>
      <c r="N205" s="7">
        <v>102.48027</v>
      </c>
      <c r="O205" s="7">
        <v>92.517309999999995</v>
      </c>
    </row>
    <row r="206" spans="2:15" ht="14.95" x14ac:dyDescent="0.3">
      <c r="B206" s="1" t="s">
        <v>205</v>
      </c>
      <c r="C206" s="7">
        <v>2.500000000000036</v>
      </c>
      <c r="D206" s="1" t="s">
        <v>0</v>
      </c>
      <c r="L206" s="1" t="s">
        <v>205</v>
      </c>
      <c r="M206" s="7">
        <v>61.558839999999996</v>
      </c>
      <c r="N206" s="7">
        <v>88.407079999999993</v>
      </c>
      <c r="O206" s="7">
        <v>83.25</v>
      </c>
    </row>
    <row r="207" spans="2:15" ht="14.95" x14ac:dyDescent="0.3">
      <c r="B207" s="1" t="s">
        <v>206</v>
      </c>
      <c r="C207" s="7">
        <v>-2.500000000000036</v>
      </c>
      <c r="D207" s="1" t="s">
        <v>0</v>
      </c>
      <c r="L207" s="1" t="s">
        <v>206</v>
      </c>
      <c r="M207" s="9">
        <v>53</v>
      </c>
      <c r="N207" s="7">
        <v>81.446809999999999</v>
      </c>
      <c r="O207" s="7">
        <v>79.75</v>
      </c>
    </row>
    <row r="208" spans="2:15" ht="14.95" x14ac:dyDescent="0.3">
      <c r="B208" s="1" t="s">
        <v>207</v>
      </c>
      <c r="C208" s="7">
        <v>-2.500000000000036</v>
      </c>
      <c r="D208" s="7">
        <v>3.2259799999999998</v>
      </c>
      <c r="L208" s="1" t="s">
        <v>207</v>
      </c>
      <c r="M208" s="1" t="s">
        <v>0</v>
      </c>
      <c r="N208" s="1" t="s">
        <v>0</v>
      </c>
      <c r="O208" s="1" t="s">
        <v>0</v>
      </c>
    </row>
    <row r="209" spans="2:15" ht="14.95" x14ac:dyDescent="0.3">
      <c r="B209" s="1" t="s">
        <v>208</v>
      </c>
      <c r="C209" s="7">
        <v>-4.4999999999999929</v>
      </c>
      <c r="D209" s="1" t="s">
        <v>0</v>
      </c>
      <c r="L209" s="1" t="s">
        <v>208</v>
      </c>
      <c r="M209" s="7">
        <v>51.5</v>
      </c>
      <c r="N209" s="7">
        <v>81.417929999999998</v>
      </c>
      <c r="O209" s="7">
        <v>79.25</v>
      </c>
    </row>
    <row r="210" spans="2:15" ht="14.95" x14ac:dyDescent="0.3">
      <c r="B210" s="1" t="s">
        <v>209</v>
      </c>
      <c r="C210" s="7">
        <v>-3.5000000000000142</v>
      </c>
      <c r="D210" s="1" t="s">
        <v>0</v>
      </c>
      <c r="L210" s="1" t="s">
        <v>209</v>
      </c>
      <c r="M210" s="7">
        <v>50.25</v>
      </c>
      <c r="N210" s="7">
        <v>89.8202</v>
      </c>
      <c r="O210" s="7">
        <v>84.923879999999997</v>
      </c>
    </row>
    <row r="211" spans="2:15" ht="14.95" x14ac:dyDescent="0.3">
      <c r="B211" s="1" t="s">
        <v>210</v>
      </c>
      <c r="C211" s="7">
        <v>-5.4999999999999716</v>
      </c>
      <c r="D211" s="1" t="s">
        <v>0</v>
      </c>
      <c r="L211" s="1" t="s">
        <v>210</v>
      </c>
      <c r="M211" s="7">
        <v>49.75</v>
      </c>
      <c r="N211" s="7">
        <v>88.40025</v>
      </c>
      <c r="O211" s="7">
        <v>83.554140000000004</v>
      </c>
    </row>
    <row r="212" spans="2:15" ht="14.95" x14ac:dyDescent="0.3">
      <c r="B212" s="1" t="s">
        <v>211</v>
      </c>
      <c r="C212" s="7">
        <v>-6.5000000000000391</v>
      </c>
      <c r="D212" s="1" t="s">
        <v>0</v>
      </c>
      <c r="L212" s="1" t="s">
        <v>211</v>
      </c>
      <c r="M212" s="7">
        <v>49.75</v>
      </c>
      <c r="N212" s="7">
        <v>86.081549999999993</v>
      </c>
      <c r="O212" s="7">
        <v>81.362549999999999</v>
      </c>
    </row>
    <row r="213" spans="2:15" ht="14.95" x14ac:dyDescent="0.3">
      <c r="B213" s="1" t="s">
        <v>212</v>
      </c>
      <c r="C213" s="7">
        <v>-6.5000000000000391</v>
      </c>
      <c r="D213" s="7">
        <v>3.3302489999999998</v>
      </c>
      <c r="L213" s="1" t="s">
        <v>212</v>
      </c>
      <c r="M213" s="7">
        <v>52.5</v>
      </c>
      <c r="N213" s="7">
        <v>88.775739999999999</v>
      </c>
      <c r="O213" s="7">
        <v>85.471770000000006</v>
      </c>
    </row>
    <row r="214" spans="2:15" ht="14.95" x14ac:dyDescent="0.3">
      <c r="B214" s="1" t="s">
        <v>213</v>
      </c>
      <c r="C214" s="7">
        <v>-4.4999999999999929</v>
      </c>
      <c r="D214" s="1" t="s">
        <v>0</v>
      </c>
      <c r="L214" s="1" t="s">
        <v>213</v>
      </c>
      <c r="M214" s="7">
        <v>52.5</v>
      </c>
      <c r="N214" s="7">
        <v>78.738600000000005</v>
      </c>
      <c r="O214" s="7">
        <v>78.5</v>
      </c>
    </row>
    <row r="215" spans="2:15" ht="14.95" x14ac:dyDescent="0.3">
      <c r="B215" s="1" t="s">
        <v>214</v>
      </c>
      <c r="C215" s="7">
        <v>-0.49999999999998929</v>
      </c>
      <c r="D215" s="1" t="s">
        <v>0</v>
      </c>
      <c r="L215" s="1" t="s">
        <v>214</v>
      </c>
      <c r="M215" s="7">
        <v>47.5</v>
      </c>
      <c r="N215" s="7">
        <v>75.4559</v>
      </c>
      <c r="O215" s="7">
        <v>78.875</v>
      </c>
    </row>
    <row r="216" spans="2:15" ht="14.95" x14ac:dyDescent="0.3">
      <c r="B216" s="1" t="s">
        <v>215</v>
      </c>
      <c r="C216" s="7">
        <v>-3.5000000000000142</v>
      </c>
      <c r="D216" s="1" t="s">
        <v>0</v>
      </c>
      <c r="L216" s="1" t="s">
        <v>215</v>
      </c>
      <c r="M216" s="7">
        <v>51.5</v>
      </c>
      <c r="N216" s="7">
        <v>78.039469999999994</v>
      </c>
      <c r="O216" s="9">
        <v>81</v>
      </c>
    </row>
    <row r="217" spans="2:15" ht="14.95" x14ac:dyDescent="0.3">
      <c r="B217" s="1" t="s">
        <v>216</v>
      </c>
      <c r="C217" s="7">
        <v>-3.5000000000000142</v>
      </c>
      <c r="D217" s="1" t="s">
        <v>0</v>
      </c>
      <c r="L217" s="1" t="s">
        <v>216</v>
      </c>
      <c r="M217" s="7">
        <v>50.25</v>
      </c>
      <c r="N217" s="7">
        <v>76.990380000000002</v>
      </c>
      <c r="O217" s="7">
        <v>78.5</v>
      </c>
    </row>
    <row r="218" spans="2:15" ht="14.95" x14ac:dyDescent="0.3">
      <c r="B218" s="1" t="s">
        <v>217</v>
      </c>
      <c r="C218" s="7">
        <v>-7.5000000000000178</v>
      </c>
      <c r="D218" s="7">
        <v>3.398822</v>
      </c>
      <c r="L218" s="1" t="s">
        <v>217</v>
      </c>
      <c r="M218" s="7">
        <v>50.25</v>
      </c>
      <c r="N218" s="7">
        <v>77.3262</v>
      </c>
      <c r="O218" s="7">
        <v>76.75</v>
      </c>
    </row>
    <row r="219" spans="2:15" ht="14.95" x14ac:dyDescent="0.3">
      <c r="B219" s="1" t="s">
        <v>218</v>
      </c>
      <c r="C219" s="7">
        <v>-9.4999999999999751</v>
      </c>
      <c r="D219" s="1" t="s">
        <v>0</v>
      </c>
      <c r="L219" s="1" t="s">
        <v>218</v>
      </c>
      <c r="M219" s="7">
        <v>50.25</v>
      </c>
      <c r="N219" s="7">
        <v>77.68356</v>
      </c>
      <c r="O219" s="7">
        <v>75.75</v>
      </c>
    </row>
    <row r="220" spans="2:15" ht="14.95" x14ac:dyDescent="0.3">
      <c r="B220" s="1" t="s">
        <v>219</v>
      </c>
      <c r="C220" s="7">
        <v>-9.4999999999999751</v>
      </c>
      <c r="D220" s="1" t="s">
        <v>0</v>
      </c>
      <c r="L220" s="1" t="s">
        <v>219</v>
      </c>
      <c r="M220" s="7">
        <v>50.25</v>
      </c>
      <c r="N220" s="7">
        <v>79.730860000000007</v>
      </c>
      <c r="O220" s="7">
        <v>75.75</v>
      </c>
    </row>
    <row r="221" spans="2:15" ht="14.95" x14ac:dyDescent="0.3">
      <c r="B221" s="1" t="s">
        <v>220</v>
      </c>
      <c r="C221" s="7">
        <v>-9.4999999999999751</v>
      </c>
      <c r="D221" s="1" t="s">
        <v>0</v>
      </c>
      <c r="L221" s="1" t="s">
        <v>220</v>
      </c>
      <c r="M221" s="7">
        <v>50.25</v>
      </c>
      <c r="N221" s="7">
        <v>80.532380000000003</v>
      </c>
      <c r="O221" s="7">
        <v>76.5</v>
      </c>
    </row>
    <row r="222" spans="2:15" ht="14.95" x14ac:dyDescent="0.3">
      <c r="B222" s="1" t="s">
        <v>221</v>
      </c>
      <c r="C222" s="7">
        <v>-7.5000000000000178</v>
      </c>
      <c r="D222" s="1" t="s">
        <v>0</v>
      </c>
      <c r="L222" s="1" t="s">
        <v>221</v>
      </c>
      <c r="M222" s="7">
        <v>48.5</v>
      </c>
      <c r="N222" s="7">
        <v>86.520139999999998</v>
      </c>
      <c r="O222" s="7">
        <v>81.884519999999995</v>
      </c>
    </row>
    <row r="223" spans="2:15" ht="14.95" x14ac:dyDescent="0.3">
      <c r="B223" s="1" t="s">
        <v>222</v>
      </c>
      <c r="C223" s="7">
        <v>-1.499999999999968</v>
      </c>
      <c r="D223" s="7">
        <v>3.3622770000000002</v>
      </c>
      <c r="L223" s="1" t="s">
        <v>222</v>
      </c>
      <c r="M223" s="7">
        <v>48.5</v>
      </c>
      <c r="N223" s="7">
        <v>97.363789999999995</v>
      </c>
      <c r="O223" s="7">
        <v>89.406379999999999</v>
      </c>
    </row>
    <row r="224" spans="2:15" ht="14.95" x14ac:dyDescent="0.3">
      <c r="B224" s="1" t="s">
        <v>223</v>
      </c>
      <c r="C224" s="7">
        <v>-1.499999999999968</v>
      </c>
      <c r="D224" s="1" t="s">
        <v>0</v>
      </c>
      <c r="L224" s="1" t="s">
        <v>223</v>
      </c>
      <c r="M224" s="7">
        <v>47.75</v>
      </c>
      <c r="N224" s="7">
        <v>94.836699999999993</v>
      </c>
      <c r="O224" s="7">
        <v>87.875439999999998</v>
      </c>
    </row>
    <row r="225" spans="2:15" ht="14.95" x14ac:dyDescent="0.3">
      <c r="B225" s="1" t="s">
        <v>224</v>
      </c>
      <c r="C225" s="7">
        <v>-1.499999999999968</v>
      </c>
      <c r="D225" s="1" t="s">
        <v>0</v>
      </c>
      <c r="L225" s="1" t="s">
        <v>224</v>
      </c>
      <c r="M225" s="7">
        <v>47.5</v>
      </c>
      <c r="N225" s="7">
        <v>96.959069999999997</v>
      </c>
      <c r="O225" s="7">
        <v>88.181629999999998</v>
      </c>
    </row>
    <row r="226" spans="2:15" ht="14.95" x14ac:dyDescent="0.3">
      <c r="B226" s="1" t="s">
        <v>225</v>
      </c>
      <c r="C226" s="7">
        <v>-5.4999999999999716</v>
      </c>
      <c r="D226" s="1" t="s">
        <v>0</v>
      </c>
      <c r="L226" s="1" t="s">
        <v>225</v>
      </c>
      <c r="M226" s="7">
        <v>46.75</v>
      </c>
      <c r="N226" s="7">
        <v>87.688299999999998</v>
      </c>
      <c r="O226" s="7">
        <v>82.09263</v>
      </c>
    </row>
    <row r="227" spans="2:15" ht="14.95" x14ac:dyDescent="0.3">
      <c r="B227" s="1" t="s">
        <v>226</v>
      </c>
      <c r="C227" s="7">
        <v>1.499999999999968</v>
      </c>
      <c r="D227" s="1" t="s">
        <v>0</v>
      </c>
      <c r="L227" s="1" t="s">
        <v>226</v>
      </c>
      <c r="M227" s="7">
        <v>47.5</v>
      </c>
      <c r="N227" s="7">
        <v>74.688310000000001</v>
      </c>
      <c r="O227" s="9">
        <v>72</v>
      </c>
    </row>
    <row r="228" spans="2:15" ht="14.95" x14ac:dyDescent="0.3">
      <c r="B228" s="1" t="s">
        <v>227</v>
      </c>
      <c r="C228" s="7">
        <v>-3.5000000000000142</v>
      </c>
      <c r="D228" s="7">
        <v>3.3474140000000001</v>
      </c>
      <c r="L228" s="1" t="s">
        <v>227</v>
      </c>
      <c r="M228" s="9">
        <v>51</v>
      </c>
      <c r="N228" s="7">
        <v>86.625</v>
      </c>
      <c r="O228" s="7">
        <v>77.25</v>
      </c>
    </row>
    <row r="229" spans="2:15" ht="14.95" x14ac:dyDescent="0.3">
      <c r="B229" s="1" t="s">
        <v>228</v>
      </c>
      <c r="C229" s="7">
        <v>-4.4999999999999929</v>
      </c>
      <c r="D229" s="1" t="s">
        <v>0</v>
      </c>
      <c r="L229" s="1" t="s">
        <v>228</v>
      </c>
      <c r="M229" s="7">
        <v>51.5</v>
      </c>
      <c r="N229" s="7">
        <v>91.625</v>
      </c>
      <c r="O229" s="7">
        <v>79.75</v>
      </c>
    </row>
    <row r="230" spans="2:15" ht="14.95" x14ac:dyDescent="0.3">
      <c r="B230" s="1" t="s">
        <v>229</v>
      </c>
      <c r="C230" s="7">
        <v>-3.5000000000000142</v>
      </c>
      <c r="D230" s="1" t="s">
        <v>0</v>
      </c>
      <c r="L230" s="1" t="s">
        <v>229</v>
      </c>
      <c r="M230" s="7">
        <v>51.5</v>
      </c>
      <c r="N230" s="7">
        <v>107.25082999999999</v>
      </c>
      <c r="O230" s="7">
        <v>90.358900000000006</v>
      </c>
    </row>
    <row r="231" spans="2:15" ht="14.95" x14ac:dyDescent="0.3">
      <c r="B231" s="1" t="s">
        <v>230</v>
      </c>
      <c r="C231" s="7">
        <v>-3.5000000000000142</v>
      </c>
      <c r="D231" s="1" t="s">
        <v>0</v>
      </c>
      <c r="L231" s="1" t="s">
        <v>230</v>
      </c>
      <c r="M231" s="7">
        <v>51.25</v>
      </c>
      <c r="N231" s="7">
        <v>99.869240000000005</v>
      </c>
      <c r="O231" s="7">
        <v>84.420500000000004</v>
      </c>
    </row>
    <row r="232" spans="2:15" ht="14.95" x14ac:dyDescent="0.3">
      <c r="B232" s="1" t="s">
        <v>231</v>
      </c>
      <c r="C232" s="7">
        <v>-2.500000000000036</v>
      </c>
      <c r="D232" s="1" t="s">
        <v>0</v>
      </c>
      <c r="L232" s="1" t="s">
        <v>231</v>
      </c>
      <c r="M232" s="7">
        <v>51.25</v>
      </c>
      <c r="N232" s="7">
        <v>95.647890000000004</v>
      </c>
      <c r="O232" s="7">
        <v>81.602710000000002</v>
      </c>
    </row>
    <row r="233" spans="2:15" ht="14.95" x14ac:dyDescent="0.3">
      <c r="B233" s="1" t="s">
        <v>232</v>
      </c>
      <c r="C233" s="7">
        <v>-2.500000000000036</v>
      </c>
      <c r="D233" s="7">
        <v>3.3324919999999998</v>
      </c>
      <c r="L233" s="1" t="s">
        <v>232</v>
      </c>
      <c r="M233" s="7">
        <v>51.25</v>
      </c>
      <c r="N233" s="7">
        <v>95.114599999999996</v>
      </c>
      <c r="O233" s="7">
        <v>81.576310000000007</v>
      </c>
    </row>
    <row r="234" spans="2:15" ht="14.95" x14ac:dyDescent="0.3">
      <c r="B234" s="1" t="s">
        <v>233</v>
      </c>
      <c r="C234" s="7">
        <v>-3.5000000000000142</v>
      </c>
      <c r="D234" s="1" t="s">
        <v>0</v>
      </c>
      <c r="L234" s="1" t="s">
        <v>233</v>
      </c>
      <c r="M234" s="7">
        <v>51.25</v>
      </c>
      <c r="N234" s="7">
        <v>76.826920000000001</v>
      </c>
      <c r="O234" s="7">
        <v>69.223669999999998</v>
      </c>
    </row>
    <row r="235" spans="2:15" ht="14.95" x14ac:dyDescent="0.3">
      <c r="B235" s="1" t="s">
        <v>234</v>
      </c>
      <c r="C235" s="7">
        <v>-1.499999999999968</v>
      </c>
      <c r="D235" s="1" t="s">
        <v>0</v>
      </c>
      <c r="L235" s="1" t="s">
        <v>234</v>
      </c>
      <c r="M235" s="7">
        <v>47.5</v>
      </c>
      <c r="N235" s="7">
        <v>72.909599999999998</v>
      </c>
      <c r="O235" s="7">
        <v>66.973789999999994</v>
      </c>
    </row>
    <row r="236" spans="2:15" ht="14.95" x14ac:dyDescent="0.3">
      <c r="B236" s="1" t="s">
        <v>235</v>
      </c>
      <c r="C236" s="7">
        <v>-4.4999999999999929</v>
      </c>
      <c r="D236" s="1" t="s">
        <v>0</v>
      </c>
      <c r="L236" s="1" t="s">
        <v>235</v>
      </c>
      <c r="M236" s="7">
        <v>49.5</v>
      </c>
      <c r="N236" s="7">
        <v>76.883330000000001</v>
      </c>
      <c r="O236" s="9">
        <v>70</v>
      </c>
    </row>
    <row r="237" spans="2:15" ht="14.95" x14ac:dyDescent="0.3">
      <c r="B237" s="1" t="s">
        <v>236</v>
      </c>
      <c r="C237" s="7">
        <v>-3.5000000000000142</v>
      </c>
      <c r="D237" s="1" t="s">
        <v>0</v>
      </c>
      <c r="L237" s="1" t="s">
        <v>236</v>
      </c>
      <c r="M237" s="7">
        <v>49.5</v>
      </c>
      <c r="N237" s="7">
        <v>74.405000000000001</v>
      </c>
      <c r="O237" s="9">
        <v>69</v>
      </c>
    </row>
    <row r="238" spans="2:15" ht="14.95" x14ac:dyDescent="0.3">
      <c r="B238" s="1" t="s">
        <v>237</v>
      </c>
      <c r="C238" s="7">
        <v>-1.499999999999968</v>
      </c>
      <c r="D238" s="7">
        <v>3.3200500000000002</v>
      </c>
      <c r="L238" s="1" t="s">
        <v>237</v>
      </c>
      <c r="M238" s="7">
        <v>48.5</v>
      </c>
      <c r="N238" s="7">
        <v>71.960400000000007</v>
      </c>
      <c r="O238" s="9">
        <v>69</v>
      </c>
    </row>
    <row r="239" spans="2:15" ht="14.95" x14ac:dyDescent="0.3">
      <c r="B239" s="1" t="s">
        <v>238</v>
      </c>
      <c r="C239" s="7">
        <v>-3.5000000000000142</v>
      </c>
      <c r="D239" s="1" t="s">
        <v>0</v>
      </c>
      <c r="L239" s="1" t="s">
        <v>238</v>
      </c>
      <c r="M239" s="9">
        <v>48</v>
      </c>
      <c r="N239" s="7">
        <v>71.187910000000002</v>
      </c>
      <c r="O239" s="7">
        <v>68.25</v>
      </c>
    </row>
    <row r="240" spans="2:15" ht="14.95" x14ac:dyDescent="0.3">
      <c r="B240" s="1" t="s">
        <v>239</v>
      </c>
      <c r="C240" s="7">
        <v>-4.4999999999999929</v>
      </c>
      <c r="D240" s="1" t="s">
        <v>0</v>
      </c>
      <c r="L240" s="1" t="s">
        <v>239</v>
      </c>
      <c r="M240" s="9">
        <v>53</v>
      </c>
      <c r="N240" s="7">
        <v>71.709440000000001</v>
      </c>
      <c r="O240" s="7">
        <v>68.75</v>
      </c>
    </row>
    <row r="241" spans="2:15" ht="14.95" x14ac:dyDescent="0.3">
      <c r="B241" s="1" t="s">
        <v>240</v>
      </c>
      <c r="C241" s="7">
        <v>-6.5000000000000391</v>
      </c>
      <c r="D241" s="1" t="s">
        <v>0</v>
      </c>
      <c r="L241" s="1" t="s">
        <v>240</v>
      </c>
      <c r="M241" s="7">
        <v>55.75</v>
      </c>
      <c r="N241" s="7">
        <v>75.903970000000001</v>
      </c>
      <c r="O241" s="7">
        <v>70.75</v>
      </c>
    </row>
    <row r="242" spans="2:15" ht="14.95" x14ac:dyDescent="0.3">
      <c r="B242" s="1" t="s">
        <v>241</v>
      </c>
      <c r="C242" s="7">
        <v>-5.4999999999999716</v>
      </c>
      <c r="D242" s="1" t="s">
        <v>0</v>
      </c>
      <c r="L242" s="1" t="s">
        <v>241</v>
      </c>
      <c r="M242" s="7">
        <v>56.5</v>
      </c>
      <c r="N242" s="7">
        <v>76.858090000000004</v>
      </c>
      <c r="O242" s="9">
        <v>71</v>
      </c>
    </row>
    <row r="243" spans="2:15" ht="14.95" x14ac:dyDescent="0.3">
      <c r="B243" s="1" t="s">
        <v>242</v>
      </c>
      <c r="C243" s="7">
        <v>-1.499999999999968</v>
      </c>
      <c r="D243" s="7">
        <v>3.3172920000000001</v>
      </c>
      <c r="L243" s="1" t="s">
        <v>242</v>
      </c>
      <c r="M243" s="7">
        <v>51.5</v>
      </c>
      <c r="N243" s="7">
        <v>74.517859999999999</v>
      </c>
      <c r="O243" s="7">
        <v>68.25</v>
      </c>
    </row>
    <row r="244" spans="2:15" ht="14.95" x14ac:dyDescent="0.3">
      <c r="B244" s="1" t="s">
        <v>243</v>
      </c>
      <c r="C244" s="7">
        <v>-0.49999999999998929</v>
      </c>
      <c r="D244" s="1" t="s">
        <v>0</v>
      </c>
      <c r="L244" s="1" t="s">
        <v>243</v>
      </c>
      <c r="M244" s="7">
        <v>49.75</v>
      </c>
      <c r="N244" s="7">
        <v>72.076459999999997</v>
      </c>
      <c r="O244" s="7">
        <v>65.75</v>
      </c>
    </row>
    <row r="245" spans="2:15" ht="14.95" x14ac:dyDescent="0.3">
      <c r="B245" s="1" t="s">
        <v>244</v>
      </c>
      <c r="C245" s="7">
        <v>0.49999999999998929</v>
      </c>
      <c r="D245" s="1" t="s">
        <v>0</v>
      </c>
      <c r="L245" s="1" t="s">
        <v>244</v>
      </c>
      <c r="M245" s="7">
        <v>50.25</v>
      </c>
      <c r="N245" s="7">
        <v>73.402730000000005</v>
      </c>
      <c r="O245" s="9">
        <v>67</v>
      </c>
    </row>
    <row r="246" spans="2:15" ht="14.95" x14ac:dyDescent="0.3">
      <c r="B246" s="1" t="s">
        <v>245</v>
      </c>
      <c r="C246" s="7">
        <v>-1.499999999999968</v>
      </c>
      <c r="D246" s="1" t="s">
        <v>0</v>
      </c>
      <c r="L246" s="1" t="s">
        <v>245</v>
      </c>
      <c r="M246" s="7">
        <v>46.25</v>
      </c>
      <c r="N246" s="7">
        <v>73.402730000000005</v>
      </c>
      <c r="O246" s="9">
        <v>67</v>
      </c>
    </row>
    <row r="247" spans="2:15" ht="14.95" x14ac:dyDescent="0.3">
      <c r="B247" s="1" t="s">
        <v>246</v>
      </c>
      <c r="C247" s="7">
        <v>-3.5000000000000142</v>
      </c>
      <c r="D247" s="1" t="s">
        <v>0</v>
      </c>
      <c r="L247" s="1" t="s">
        <v>246</v>
      </c>
      <c r="M247" s="7">
        <v>46.25</v>
      </c>
      <c r="N247" s="7">
        <v>74.269760000000005</v>
      </c>
      <c r="O247" s="7">
        <v>66.5</v>
      </c>
    </row>
    <row r="248" spans="2:15" ht="14.95" x14ac:dyDescent="0.3">
      <c r="B248" s="1" t="s">
        <v>247</v>
      </c>
      <c r="C248" s="7">
        <v>-3.5000000000000142</v>
      </c>
      <c r="D248" s="7">
        <v>3.2249669999999999</v>
      </c>
      <c r="L248" s="1" t="s">
        <v>247</v>
      </c>
      <c r="M248" s="7">
        <v>46.5</v>
      </c>
      <c r="N248" s="7">
        <v>101.41415000000001</v>
      </c>
      <c r="O248" s="7">
        <v>84.6875</v>
      </c>
    </row>
    <row r="249" spans="2:15" ht="14.95" x14ac:dyDescent="0.3">
      <c r="B249" s="1" t="s">
        <v>248</v>
      </c>
      <c r="C249" s="7">
        <v>-3.5000000000000142</v>
      </c>
      <c r="D249" s="1" t="s">
        <v>0</v>
      </c>
      <c r="L249" s="1" t="s">
        <v>248</v>
      </c>
      <c r="M249" s="1" t="s">
        <v>0</v>
      </c>
      <c r="N249" s="1" t="s">
        <v>0</v>
      </c>
      <c r="O249" s="1" t="s">
        <v>0</v>
      </c>
    </row>
    <row r="250" spans="2:15" ht="14.95" x14ac:dyDescent="0.3">
      <c r="B250" s="1" t="s">
        <v>249</v>
      </c>
      <c r="C250" s="7">
        <v>1.499999999999968</v>
      </c>
      <c r="D250" s="1" t="s">
        <v>0</v>
      </c>
      <c r="L250" s="1" t="s">
        <v>249</v>
      </c>
      <c r="M250" s="7">
        <v>46.25</v>
      </c>
      <c r="N250" s="7">
        <v>98.636529999999993</v>
      </c>
      <c r="O250" s="7">
        <v>84.291160000000005</v>
      </c>
    </row>
    <row r="251" spans="2:15" ht="14.95" x14ac:dyDescent="0.3">
      <c r="B251" s="1" t="s">
        <v>250</v>
      </c>
      <c r="C251" s="7">
        <v>1.499999999999968</v>
      </c>
      <c r="D251" s="1" t="s">
        <v>0</v>
      </c>
      <c r="L251" s="1" t="s">
        <v>250</v>
      </c>
      <c r="M251" s="7">
        <v>46.25</v>
      </c>
      <c r="N251" s="7">
        <v>99.986099999999993</v>
      </c>
      <c r="O251" s="7">
        <v>85.495320000000007</v>
      </c>
    </row>
    <row r="252" spans="2:15" ht="14.95" x14ac:dyDescent="0.3">
      <c r="B252" s="1" t="s">
        <v>251</v>
      </c>
      <c r="C252" s="7">
        <v>3.5000000000000142</v>
      </c>
      <c r="D252" s="1" t="s">
        <v>0</v>
      </c>
      <c r="L252" s="1" t="s">
        <v>251</v>
      </c>
      <c r="M252" s="7">
        <v>46.25</v>
      </c>
      <c r="N252" s="7">
        <v>94.405969999999996</v>
      </c>
      <c r="O252" s="7">
        <v>82.09263</v>
      </c>
    </row>
    <row r="253" spans="2:15" ht="14.95" x14ac:dyDescent="0.3">
      <c r="B253" s="1" t="s">
        <v>252</v>
      </c>
      <c r="C253" s="7">
        <v>4.4999999999999929</v>
      </c>
      <c r="D253" s="7">
        <v>3.1817009999999999</v>
      </c>
      <c r="L253" s="1" t="s">
        <v>252</v>
      </c>
      <c r="M253" s="9">
        <v>46</v>
      </c>
      <c r="N253" s="7">
        <v>97.328180000000003</v>
      </c>
      <c r="O253" s="7">
        <v>84.658029999999997</v>
      </c>
    </row>
    <row r="254" spans="2:15" ht="14.95" x14ac:dyDescent="0.3">
      <c r="B254" s="1" t="s">
        <v>253</v>
      </c>
      <c r="C254" s="7">
        <v>2.500000000000036</v>
      </c>
      <c r="D254" s="1" t="s">
        <v>0</v>
      </c>
      <c r="L254" s="1" t="s">
        <v>253</v>
      </c>
      <c r="M254" s="7">
        <v>39.5</v>
      </c>
      <c r="N254" s="7">
        <v>92.987260000000006</v>
      </c>
      <c r="O254" s="7">
        <v>81.237499999999997</v>
      </c>
    </row>
    <row r="255" spans="2:15" ht="14.95" x14ac:dyDescent="0.3">
      <c r="B255" s="1" t="s">
        <v>254</v>
      </c>
      <c r="C255" s="7">
        <v>2.500000000000036</v>
      </c>
      <c r="D255" s="1" t="s">
        <v>0</v>
      </c>
      <c r="L255" s="1" t="s">
        <v>254</v>
      </c>
      <c r="M255" s="7">
        <v>44.186050000000002</v>
      </c>
      <c r="N255" s="7">
        <v>90.412229999999994</v>
      </c>
      <c r="O255" s="7">
        <v>81.237499999999997</v>
      </c>
    </row>
    <row r="256" spans="2:15" ht="14.95" x14ac:dyDescent="0.3">
      <c r="B256" s="1" t="s">
        <v>255</v>
      </c>
      <c r="C256" s="7">
        <v>1.499999999999968</v>
      </c>
      <c r="D256" s="1" t="s">
        <v>0</v>
      </c>
      <c r="L256" s="1" t="s">
        <v>255</v>
      </c>
      <c r="M256" s="7">
        <v>48.428109999999997</v>
      </c>
      <c r="N256" s="7">
        <v>73.518839999999997</v>
      </c>
      <c r="O256" s="7">
        <v>69.25</v>
      </c>
    </row>
    <row r="257" spans="2:15" ht="14.95" x14ac:dyDescent="0.3">
      <c r="B257" s="1" t="s">
        <v>256</v>
      </c>
      <c r="C257" s="7">
        <v>3.5000000000000142</v>
      </c>
      <c r="D257" s="1" t="s">
        <v>0</v>
      </c>
      <c r="L257" s="1" t="s">
        <v>256</v>
      </c>
      <c r="M257" s="7">
        <v>47.234160000000003</v>
      </c>
      <c r="N257" s="7">
        <v>87.109589999999997</v>
      </c>
      <c r="O257" s="7">
        <v>78.6721</v>
      </c>
    </row>
    <row r="258" spans="2:15" ht="14.95" x14ac:dyDescent="0.3">
      <c r="B258" s="1" t="s">
        <v>257</v>
      </c>
      <c r="C258" s="7">
        <v>4.4999999999999929</v>
      </c>
      <c r="D258" s="7">
        <v>3.160774</v>
      </c>
      <c r="L258" s="1" t="s">
        <v>257</v>
      </c>
      <c r="M258" s="7">
        <v>49.936390000000003</v>
      </c>
      <c r="N258" s="7">
        <v>86.842010000000002</v>
      </c>
      <c r="O258" s="7">
        <v>78.957149999999999</v>
      </c>
    </row>
    <row r="259" spans="2:15" ht="14.95" x14ac:dyDescent="0.3">
      <c r="B259" s="1" t="s">
        <v>258</v>
      </c>
      <c r="C259" s="7">
        <v>13.49999999999998</v>
      </c>
      <c r="D259" s="1" t="s">
        <v>0</v>
      </c>
      <c r="L259" s="1" t="s">
        <v>258</v>
      </c>
      <c r="M259" s="7">
        <v>53.25</v>
      </c>
      <c r="N259" s="7">
        <v>81.522080000000003</v>
      </c>
      <c r="O259" s="7">
        <v>75.311850000000007</v>
      </c>
    </row>
    <row r="260" spans="2:15" ht="14.95" x14ac:dyDescent="0.3">
      <c r="B260" s="1" t="s">
        <v>259</v>
      </c>
      <c r="C260" s="7">
        <v>1.499999999999968</v>
      </c>
      <c r="D260" s="1" t="s">
        <v>0</v>
      </c>
      <c r="L260" s="1" t="s">
        <v>259</v>
      </c>
      <c r="M260" s="7">
        <v>53.25</v>
      </c>
      <c r="N260" s="7">
        <v>81.760149999999996</v>
      </c>
      <c r="O260" s="7">
        <v>74.764129999999994</v>
      </c>
    </row>
    <row r="261" spans="2:15" ht="14.95" x14ac:dyDescent="0.3">
      <c r="B261" s="1" t="s">
        <v>260</v>
      </c>
      <c r="C261" s="7">
        <v>0.49999999999998929</v>
      </c>
      <c r="D261" s="1" t="s">
        <v>0</v>
      </c>
      <c r="L261" s="1" t="s">
        <v>260</v>
      </c>
      <c r="M261" s="7">
        <v>48.5</v>
      </c>
      <c r="N261" s="7">
        <v>72.08014</v>
      </c>
      <c r="O261" s="7">
        <v>68.5</v>
      </c>
    </row>
    <row r="262" spans="2:15" ht="14.95" x14ac:dyDescent="0.3">
      <c r="B262" s="1" t="s">
        <v>261</v>
      </c>
      <c r="C262" s="7">
        <v>1.499999999999968</v>
      </c>
      <c r="D262" s="1" t="s">
        <v>0</v>
      </c>
      <c r="L262" s="1" t="s">
        <v>261</v>
      </c>
      <c r="M262" s="7">
        <v>46.25</v>
      </c>
      <c r="N262" s="7">
        <v>69.163730000000001</v>
      </c>
      <c r="O262" s="7">
        <v>67.5</v>
      </c>
    </row>
    <row r="263" spans="2:15" ht="14.95" x14ac:dyDescent="0.3">
      <c r="B263" s="1" t="s">
        <v>262</v>
      </c>
      <c r="C263" s="7">
        <v>1.499999999999968</v>
      </c>
      <c r="D263" s="7">
        <v>3.0733549999999998</v>
      </c>
      <c r="L263" s="1" t="s">
        <v>262</v>
      </c>
      <c r="M263" s="7">
        <v>45.5</v>
      </c>
      <c r="N263" s="7">
        <v>69.697550000000007</v>
      </c>
      <c r="O263" s="7">
        <v>68.5</v>
      </c>
    </row>
    <row r="264" spans="2:15" ht="14.95" x14ac:dyDescent="0.3">
      <c r="B264" s="1" t="s">
        <v>263</v>
      </c>
      <c r="C264" s="7">
        <v>1.499999999999968</v>
      </c>
      <c r="D264" s="1" t="s">
        <v>0</v>
      </c>
      <c r="L264" s="1" t="s">
        <v>263</v>
      </c>
      <c r="M264" s="7">
        <v>45.5</v>
      </c>
      <c r="N264" s="7">
        <v>69.693380000000005</v>
      </c>
      <c r="O264" s="7">
        <v>68.5</v>
      </c>
    </row>
    <row r="265" spans="2:15" ht="14.95" x14ac:dyDescent="0.3">
      <c r="B265" s="1" t="s">
        <v>264</v>
      </c>
      <c r="C265" s="7">
        <v>-0.49999999999998929</v>
      </c>
      <c r="D265" s="1" t="s">
        <v>0</v>
      </c>
      <c r="L265" s="1" t="s">
        <v>264</v>
      </c>
      <c r="M265" s="7">
        <v>44.75</v>
      </c>
      <c r="N265" s="7">
        <v>69.216030000000003</v>
      </c>
      <c r="O265" s="7">
        <v>68.5</v>
      </c>
    </row>
    <row r="266" spans="2:15" ht="14.95" x14ac:dyDescent="0.3">
      <c r="B266" s="1" t="s">
        <v>265</v>
      </c>
      <c r="C266" s="7">
        <v>0.49999999999998929</v>
      </c>
      <c r="D266" s="1" t="s">
        <v>0</v>
      </c>
      <c r="L266" s="1" t="s">
        <v>265</v>
      </c>
      <c r="M266" s="7">
        <v>44.25</v>
      </c>
      <c r="N266" s="7">
        <v>66.391750000000002</v>
      </c>
      <c r="O266" s="9">
        <v>69</v>
      </c>
    </row>
    <row r="267" spans="2:15" ht="14.95" x14ac:dyDescent="0.3">
      <c r="B267" s="1" t="s">
        <v>266</v>
      </c>
      <c r="C267" s="7">
        <v>5.4999999999999716</v>
      </c>
      <c r="D267" s="1" t="s">
        <v>0</v>
      </c>
      <c r="L267" s="1" t="s">
        <v>266</v>
      </c>
      <c r="M267" s="7">
        <v>44.25</v>
      </c>
      <c r="N267" s="7">
        <v>67.382649999999998</v>
      </c>
      <c r="O267" s="7">
        <v>70.5</v>
      </c>
    </row>
    <row r="268" spans="2:15" ht="14.95" x14ac:dyDescent="0.3">
      <c r="B268" s="1" t="s">
        <v>267</v>
      </c>
      <c r="C268" s="7">
        <v>3.5000000000000142</v>
      </c>
      <c r="D268" s="7">
        <v>3.0022180000000001</v>
      </c>
      <c r="L268" s="1" t="s">
        <v>267</v>
      </c>
      <c r="M268" s="7">
        <v>44.25</v>
      </c>
      <c r="N268" s="7">
        <v>82.1023</v>
      </c>
      <c r="O268" s="7">
        <v>81.807590000000005</v>
      </c>
    </row>
    <row r="269" spans="2:15" ht="14.95" x14ac:dyDescent="0.3">
      <c r="B269" s="1" t="s">
        <v>268</v>
      </c>
      <c r="C269" s="7">
        <v>0.49999999999998929</v>
      </c>
      <c r="D269" s="1" t="s">
        <v>0</v>
      </c>
      <c r="L269" s="1" t="s">
        <v>268</v>
      </c>
      <c r="M269" s="7">
        <v>43.75</v>
      </c>
      <c r="N269" s="7">
        <v>81.790840000000003</v>
      </c>
      <c r="O269" s="7">
        <v>81.522540000000006</v>
      </c>
    </row>
    <row r="270" spans="2:15" ht="14.95" x14ac:dyDescent="0.3">
      <c r="B270" s="1" t="s">
        <v>269</v>
      </c>
      <c r="C270" s="7">
        <v>11.50000000000002</v>
      </c>
      <c r="D270" s="1" t="s">
        <v>0</v>
      </c>
      <c r="L270" s="1" t="s">
        <v>269</v>
      </c>
      <c r="M270" s="7">
        <v>43.25</v>
      </c>
      <c r="N270" s="7">
        <v>77.322289999999995</v>
      </c>
      <c r="O270" s="7">
        <v>78.050460000000001</v>
      </c>
    </row>
    <row r="271" spans="2:15" ht="14.95" x14ac:dyDescent="0.3">
      <c r="B271" s="1" t="s">
        <v>270</v>
      </c>
      <c r="C271" s="7">
        <v>7.5000000000000178</v>
      </c>
      <c r="D271" s="1" t="s">
        <v>0</v>
      </c>
      <c r="L271" s="1" t="s">
        <v>270</v>
      </c>
      <c r="M271" s="7">
        <v>44.25</v>
      </c>
      <c r="N271" s="7">
        <v>68.567800000000005</v>
      </c>
      <c r="O271" s="7">
        <v>69.75</v>
      </c>
    </row>
    <row r="272" spans="2:15" ht="14.95" x14ac:dyDescent="0.3">
      <c r="B272" s="1" t="s">
        <v>271</v>
      </c>
      <c r="C272" s="7">
        <v>7.5000000000000178</v>
      </c>
      <c r="D272" s="1" t="s">
        <v>0</v>
      </c>
      <c r="L272" s="1" t="s">
        <v>271</v>
      </c>
      <c r="M272" s="7">
        <v>43.75</v>
      </c>
      <c r="N272" s="7">
        <v>67.305359999999993</v>
      </c>
      <c r="O272" s="7">
        <v>68.25</v>
      </c>
    </row>
    <row r="273" spans="2:15" ht="14.95" x14ac:dyDescent="0.3">
      <c r="B273" s="1" t="s">
        <v>272</v>
      </c>
      <c r="C273" s="7">
        <v>5.4999999999999716</v>
      </c>
      <c r="D273" s="7">
        <v>2.966094</v>
      </c>
      <c r="L273" s="1" t="s">
        <v>272</v>
      </c>
      <c r="M273" s="7">
        <v>43.75</v>
      </c>
      <c r="N273" s="7">
        <v>66.291240000000002</v>
      </c>
      <c r="O273" s="7">
        <v>66.75</v>
      </c>
    </row>
    <row r="274" spans="2:15" ht="14.95" x14ac:dyDescent="0.3">
      <c r="B274" s="1" t="s">
        <v>273</v>
      </c>
      <c r="C274" s="7">
        <v>2.500000000000036</v>
      </c>
      <c r="D274" s="1" t="s">
        <v>0</v>
      </c>
      <c r="L274" s="1" t="s">
        <v>273</v>
      </c>
      <c r="M274" s="7">
        <v>43.75</v>
      </c>
      <c r="N274" s="7">
        <v>67.036079999999998</v>
      </c>
      <c r="O274" s="7">
        <v>67.5</v>
      </c>
    </row>
    <row r="275" spans="2:15" ht="14.95" x14ac:dyDescent="0.3">
      <c r="B275" s="1" t="s">
        <v>274</v>
      </c>
      <c r="C275" s="7">
        <v>1.499999999999968</v>
      </c>
      <c r="D275" s="1" t="s">
        <v>0</v>
      </c>
      <c r="L275" s="1" t="s">
        <v>274</v>
      </c>
      <c r="M275" s="7">
        <v>43.25</v>
      </c>
      <c r="N275" s="7">
        <v>67.039249999999996</v>
      </c>
      <c r="O275" s="7">
        <v>67.5</v>
      </c>
    </row>
    <row r="276" spans="2:15" ht="14.95" x14ac:dyDescent="0.3">
      <c r="B276" s="1" t="s">
        <v>275</v>
      </c>
      <c r="C276" s="7">
        <v>-0.49999999999998929</v>
      </c>
      <c r="D276" s="1" t="s">
        <v>0</v>
      </c>
      <c r="L276" s="1" t="s">
        <v>275</v>
      </c>
      <c r="M276" s="7">
        <v>43.75</v>
      </c>
      <c r="N276" s="7">
        <v>73.192949999999996</v>
      </c>
      <c r="O276" s="7">
        <v>72.920389999999998</v>
      </c>
    </row>
    <row r="277" spans="2:15" ht="14.95" x14ac:dyDescent="0.3">
      <c r="B277" s="1" t="s">
        <v>276</v>
      </c>
      <c r="C277" s="7">
        <v>0.49999999999998929</v>
      </c>
      <c r="D277" s="1" t="s">
        <v>0</v>
      </c>
      <c r="L277" s="1" t="s">
        <v>276</v>
      </c>
      <c r="M277" s="7">
        <v>43.75</v>
      </c>
      <c r="N277" s="7">
        <v>73.735159999999993</v>
      </c>
      <c r="O277" s="7">
        <v>73.450720000000004</v>
      </c>
    </row>
    <row r="278" spans="2:15" ht="14.95" x14ac:dyDescent="0.3">
      <c r="B278" s="1" t="s">
        <v>277</v>
      </c>
      <c r="C278" s="7">
        <v>2.500000000000036</v>
      </c>
      <c r="D278" s="7">
        <v>2.9984709999999999</v>
      </c>
      <c r="L278" s="1" t="s">
        <v>277</v>
      </c>
      <c r="M278" s="7">
        <v>49.25</v>
      </c>
      <c r="N278" s="7">
        <v>78.485529999999997</v>
      </c>
      <c r="O278" s="7">
        <v>79.25</v>
      </c>
    </row>
    <row r="279" spans="2:15" ht="14.95" x14ac:dyDescent="0.3">
      <c r="B279" s="1" t="s">
        <v>278</v>
      </c>
      <c r="C279" s="7">
        <v>2.500000000000036</v>
      </c>
      <c r="D279" s="1" t="s">
        <v>0</v>
      </c>
      <c r="L279" s="1" t="s">
        <v>278</v>
      </c>
      <c r="M279" s="1" t="s">
        <v>0</v>
      </c>
      <c r="N279" s="1" t="s">
        <v>0</v>
      </c>
      <c r="O279" s="1" t="s">
        <v>0</v>
      </c>
    </row>
    <row r="280" spans="2:15" ht="14.95" x14ac:dyDescent="0.3">
      <c r="B280" s="1" t="s">
        <v>279</v>
      </c>
      <c r="C280" s="7">
        <v>6.5000000000000391</v>
      </c>
      <c r="D280" s="1" t="s">
        <v>0</v>
      </c>
      <c r="L280" s="1" t="s">
        <v>279</v>
      </c>
      <c r="M280" s="7">
        <v>44.75</v>
      </c>
      <c r="N280" s="7">
        <v>70.796980000000005</v>
      </c>
      <c r="O280" s="7">
        <v>72.5</v>
      </c>
    </row>
    <row r="281" spans="2:15" ht="14.95" x14ac:dyDescent="0.3">
      <c r="B281" s="1" t="s">
        <v>280</v>
      </c>
      <c r="C281" s="7">
        <v>16.5</v>
      </c>
      <c r="D281" s="1" t="s">
        <v>0</v>
      </c>
      <c r="L281" s="1" t="s">
        <v>280</v>
      </c>
      <c r="M281" s="7">
        <v>43.5</v>
      </c>
      <c r="N281" s="7">
        <v>65.659630000000007</v>
      </c>
      <c r="O281" s="7">
        <v>67.25</v>
      </c>
    </row>
    <row r="282" spans="2:15" ht="14.95" x14ac:dyDescent="0.3">
      <c r="B282" s="1" t="s">
        <v>281</v>
      </c>
      <c r="C282" s="7">
        <v>17.499999999999979</v>
      </c>
      <c r="D282" s="1" t="s">
        <v>0</v>
      </c>
      <c r="L282" s="1" t="s">
        <v>281</v>
      </c>
      <c r="M282" s="7">
        <v>50.25</v>
      </c>
      <c r="N282" s="9">
        <v>77</v>
      </c>
      <c r="O282" s="7">
        <v>74.25</v>
      </c>
    </row>
    <row r="283" spans="2:15" ht="14.95" x14ac:dyDescent="0.3">
      <c r="B283" s="1" t="s">
        <v>282</v>
      </c>
      <c r="C283" s="7">
        <v>5.4999999999999716</v>
      </c>
      <c r="D283" s="7">
        <v>3.019028</v>
      </c>
      <c r="L283" s="1" t="s">
        <v>282</v>
      </c>
      <c r="M283" s="9">
        <v>47</v>
      </c>
      <c r="N283" s="7">
        <v>84.204490000000007</v>
      </c>
      <c r="O283" s="7">
        <v>79.718860000000006</v>
      </c>
    </row>
    <row r="284" spans="2:15" ht="14.95" x14ac:dyDescent="0.3">
      <c r="B284" s="1" t="s">
        <v>283</v>
      </c>
      <c r="C284" s="7">
        <v>3.5000000000000142</v>
      </c>
      <c r="D284" s="1" t="s">
        <v>0</v>
      </c>
      <c r="L284" s="1" t="s">
        <v>283</v>
      </c>
      <c r="M284" s="9">
        <v>44</v>
      </c>
      <c r="N284" s="7">
        <v>77.136979999999994</v>
      </c>
      <c r="O284" s="7">
        <v>74.239900000000006</v>
      </c>
    </row>
    <row r="285" spans="2:15" ht="14.95" x14ac:dyDescent="0.3">
      <c r="B285" s="1" t="s">
        <v>284</v>
      </c>
      <c r="C285" s="7">
        <v>10.500000000000041</v>
      </c>
      <c r="D285" s="1" t="s">
        <v>0</v>
      </c>
      <c r="L285" s="1" t="s">
        <v>284</v>
      </c>
      <c r="M285" s="9">
        <v>44</v>
      </c>
      <c r="N285" s="7">
        <v>77.136979999999994</v>
      </c>
      <c r="O285" s="7">
        <v>74.239900000000006</v>
      </c>
    </row>
    <row r="286" spans="2:15" ht="14.95" x14ac:dyDescent="0.3">
      <c r="B286" s="1" t="s">
        <v>285</v>
      </c>
      <c r="C286" s="7">
        <v>8.4999999999999964</v>
      </c>
      <c r="D286" s="1" t="s">
        <v>0</v>
      </c>
      <c r="L286" s="1" t="s">
        <v>285</v>
      </c>
      <c r="M286" s="7">
        <v>43.5</v>
      </c>
      <c r="N286" s="7">
        <v>77.088570000000004</v>
      </c>
      <c r="O286" s="7">
        <v>73.692009999999996</v>
      </c>
    </row>
    <row r="287" spans="2:15" ht="14.95" x14ac:dyDescent="0.3">
      <c r="B287" s="1" t="s">
        <v>286</v>
      </c>
      <c r="C287" s="7">
        <v>11.50000000000002</v>
      </c>
      <c r="D287" s="1" t="s">
        <v>0</v>
      </c>
      <c r="L287" s="1" t="s">
        <v>286</v>
      </c>
      <c r="M287" s="7">
        <v>43.5</v>
      </c>
      <c r="N287" s="7">
        <v>77.085909999999998</v>
      </c>
      <c r="O287" s="7">
        <v>73.692009999999996</v>
      </c>
    </row>
    <row r="288" spans="2:15" ht="14.95" x14ac:dyDescent="0.3">
      <c r="B288" s="1" t="s">
        <v>287</v>
      </c>
      <c r="C288" s="7">
        <v>11.50000000000002</v>
      </c>
      <c r="D288" s="7">
        <v>2.9330370000000001</v>
      </c>
      <c r="L288" s="1" t="s">
        <v>287</v>
      </c>
      <c r="M288" s="7">
        <v>36.5</v>
      </c>
      <c r="N288" s="7">
        <v>70.783690000000007</v>
      </c>
      <c r="O288" s="7">
        <v>69.582790000000003</v>
      </c>
    </row>
    <row r="289" spans="2:15" ht="14.95" x14ac:dyDescent="0.3">
      <c r="B289" s="1" t="s">
        <v>288</v>
      </c>
      <c r="C289" s="7">
        <v>14.499999999999959</v>
      </c>
      <c r="D289" s="1" t="s">
        <v>0</v>
      </c>
      <c r="L289" s="1" t="s">
        <v>288</v>
      </c>
      <c r="M289" s="7">
        <v>34.25</v>
      </c>
      <c r="N289" s="7">
        <v>63.036149999999999</v>
      </c>
      <c r="O289" s="7">
        <v>63.190730000000002</v>
      </c>
    </row>
    <row r="290" spans="2:15" ht="14.95" x14ac:dyDescent="0.3">
      <c r="B290" s="1" t="s">
        <v>289</v>
      </c>
      <c r="C290" s="7">
        <v>18.499999999999961</v>
      </c>
      <c r="D290" s="1" t="s">
        <v>0</v>
      </c>
      <c r="L290" s="1" t="s">
        <v>289</v>
      </c>
      <c r="M290" s="7">
        <v>34.25</v>
      </c>
      <c r="N290" s="7">
        <v>64.825810000000004</v>
      </c>
      <c r="O290" s="7">
        <v>64.501739999999998</v>
      </c>
    </row>
    <row r="291" spans="2:15" ht="14.95" x14ac:dyDescent="0.3">
      <c r="B291" s="1" t="s">
        <v>290</v>
      </c>
      <c r="C291" s="7">
        <v>14.499999999999959</v>
      </c>
      <c r="D291" s="1" t="s">
        <v>0</v>
      </c>
      <c r="L291" s="1" t="s">
        <v>290</v>
      </c>
      <c r="M291" s="7">
        <v>34.25</v>
      </c>
      <c r="N291" s="7">
        <v>59.898919999999997</v>
      </c>
      <c r="O291" s="9">
        <v>61</v>
      </c>
    </row>
    <row r="292" spans="2:15" ht="14.95" x14ac:dyDescent="0.3">
      <c r="B292" s="1" t="s">
        <v>291</v>
      </c>
      <c r="C292" s="7">
        <v>16.5</v>
      </c>
      <c r="D292" s="1" t="s">
        <v>0</v>
      </c>
      <c r="L292" s="1" t="s">
        <v>291</v>
      </c>
      <c r="M292" s="7">
        <v>34.5</v>
      </c>
      <c r="N292" s="7">
        <v>62.285780000000003</v>
      </c>
      <c r="O292" s="7">
        <v>63.75</v>
      </c>
    </row>
    <row r="293" spans="2:15" ht="14.95" x14ac:dyDescent="0.3">
      <c r="B293" s="1" t="s">
        <v>292</v>
      </c>
      <c r="C293" s="7">
        <v>34.499999999999972</v>
      </c>
      <c r="D293" s="7">
        <v>2.8480210000000001</v>
      </c>
      <c r="L293" s="1" t="s">
        <v>292</v>
      </c>
      <c r="M293" s="9">
        <v>45</v>
      </c>
      <c r="N293" s="7">
        <v>64.988960000000006</v>
      </c>
      <c r="O293" s="7">
        <v>63.75</v>
      </c>
    </row>
    <row r="294" spans="2:15" ht="14.95" x14ac:dyDescent="0.3">
      <c r="B294" s="1" t="s">
        <v>293</v>
      </c>
      <c r="C294" s="7">
        <v>25.499999999999989</v>
      </c>
      <c r="D294" s="1" t="s">
        <v>0</v>
      </c>
      <c r="L294" s="1" t="s">
        <v>293</v>
      </c>
      <c r="M294" s="9">
        <v>45</v>
      </c>
      <c r="N294" s="7">
        <v>64.997780000000006</v>
      </c>
      <c r="O294" s="7">
        <v>63.75</v>
      </c>
    </row>
    <row r="295" spans="2:15" ht="14.95" x14ac:dyDescent="0.3">
      <c r="B295" s="1" t="s">
        <v>294</v>
      </c>
      <c r="C295" s="7">
        <v>12.5</v>
      </c>
      <c r="D295" s="1" t="s">
        <v>0</v>
      </c>
      <c r="L295" s="1" t="s">
        <v>294</v>
      </c>
      <c r="M295" s="9">
        <v>54</v>
      </c>
      <c r="N295" s="7">
        <v>65.11121</v>
      </c>
      <c r="O295" s="7">
        <v>63.75</v>
      </c>
    </row>
    <row r="296" spans="2:15" ht="14.95" x14ac:dyDescent="0.3">
      <c r="B296" s="1" t="s">
        <v>295</v>
      </c>
      <c r="C296" s="7">
        <v>3.5000000000000142</v>
      </c>
      <c r="D296" s="1" t="s">
        <v>0</v>
      </c>
      <c r="L296" s="1" t="s">
        <v>295</v>
      </c>
      <c r="M296" s="7">
        <v>54.5</v>
      </c>
      <c r="N296" s="7">
        <v>64.590990000000005</v>
      </c>
      <c r="O296" s="7">
        <v>63.25</v>
      </c>
    </row>
    <row r="297" spans="2:15" ht="14.95" x14ac:dyDescent="0.3">
      <c r="B297" s="1" t="s">
        <v>296</v>
      </c>
      <c r="C297" s="7">
        <v>4.4999999999999929</v>
      </c>
      <c r="D297" s="1" t="s">
        <v>0</v>
      </c>
      <c r="L297" s="1" t="s">
        <v>296</v>
      </c>
      <c r="M297" s="7">
        <v>58.5</v>
      </c>
      <c r="N297" s="7">
        <v>76.142219999999995</v>
      </c>
      <c r="O297" s="7">
        <v>72.390060000000005</v>
      </c>
    </row>
    <row r="298" spans="2:15" ht="14.95" x14ac:dyDescent="0.3">
      <c r="B298" s="1" t="s">
        <v>297</v>
      </c>
      <c r="C298" s="7">
        <v>5.500000000000016</v>
      </c>
      <c r="D298" s="7">
        <v>2.8625690000000001</v>
      </c>
      <c r="L298" s="1" t="s">
        <v>297</v>
      </c>
      <c r="M298" s="7">
        <v>59.25</v>
      </c>
      <c r="N298" s="7">
        <v>83.91498</v>
      </c>
      <c r="O298" s="7">
        <v>79.019180000000006</v>
      </c>
    </row>
    <row r="299" spans="2:15" ht="14.95" x14ac:dyDescent="0.3">
      <c r="B299" s="1" t="s">
        <v>298</v>
      </c>
      <c r="C299" s="7">
        <v>7.5000000000000178</v>
      </c>
      <c r="D299" s="1" t="s">
        <v>0</v>
      </c>
      <c r="L299" s="1" t="s">
        <v>298</v>
      </c>
      <c r="M299" s="7">
        <v>59.25</v>
      </c>
      <c r="N299" s="7">
        <v>76.5</v>
      </c>
      <c r="O299" s="7">
        <v>74.75</v>
      </c>
    </row>
    <row r="300" spans="2:15" ht="14.95" x14ac:dyDescent="0.3">
      <c r="B300" s="1" t="s">
        <v>299</v>
      </c>
      <c r="C300" s="7">
        <v>7.5000000000000178</v>
      </c>
      <c r="D300" s="1" t="s">
        <v>0</v>
      </c>
      <c r="L300" s="1" t="s">
        <v>299</v>
      </c>
      <c r="M300" s="1" t="s">
        <v>0</v>
      </c>
      <c r="N300" s="1" t="s">
        <v>0</v>
      </c>
      <c r="O300" s="1" t="s">
        <v>0</v>
      </c>
    </row>
    <row r="301" spans="2:15" ht="14.95" x14ac:dyDescent="0.3">
      <c r="B301" s="1" t="s">
        <v>300</v>
      </c>
      <c r="C301" s="7">
        <v>10.5</v>
      </c>
      <c r="D301" s="1" t="s">
        <v>0</v>
      </c>
      <c r="L301" s="1" t="s">
        <v>300</v>
      </c>
      <c r="M301" s="9">
        <v>60</v>
      </c>
      <c r="N301" s="9">
        <v>77</v>
      </c>
      <c r="O301" s="7">
        <v>75.25</v>
      </c>
    </row>
    <row r="302" spans="2:15" ht="14.95" x14ac:dyDescent="0.3">
      <c r="B302" s="1" t="s">
        <v>301</v>
      </c>
      <c r="C302" s="7">
        <v>12.5</v>
      </c>
      <c r="D302" s="1" t="s">
        <v>0</v>
      </c>
      <c r="L302" s="1" t="s">
        <v>301</v>
      </c>
      <c r="M302" s="9">
        <v>60</v>
      </c>
      <c r="N302" s="7">
        <v>77.5</v>
      </c>
      <c r="O302" s="7">
        <v>75.25</v>
      </c>
    </row>
    <row r="303" spans="2:15" ht="14.95" x14ac:dyDescent="0.3">
      <c r="B303" s="1" t="s">
        <v>302</v>
      </c>
      <c r="C303" s="7">
        <v>7.5000000000000178</v>
      </c>
      <c r="D303" s="7">
        <v>2.8550300000000002</v>
      </c>
      <c r="L303" s="1" t="s">
        <v>302</v>
      </c>
      <c r="M303" s="7">
        <v>62.75</v>
      </c>
      <c r="N303" s="7">
        <v>78.75</v>
      </c>
      <c r="O303" s="9">
        <v>76</v>
      </c>
    </row>
    <row r="304" spans="2:15" ht="14.95" x14ac:dyDescent="0.3">
      <c r="B304" s="1" t="s">
        <v>303</v>
      </c>
      <c r="C304" s="7">
        <v>12.5</v>
      </c>
      <c r="D304" s="1" t="s">
        <v>0</v>
      </c>
      <c r="L304" s="1" t="s">
        <v>303</v>
      </c>
      <c r="M304" s="7">
        <v>62.75</v>
      </c>
      <c r="N304" s="9">
        <v>79</v>
      </c>
      <c r="O304" s="7">
        <v>76.25</v>
      </c>
    </row>
    <row r="305" spans="2:15" ht="14.95" x14ac:dyDescent="0.3">
      <c r="B305" s="1" t="s">
        <v>304</v>
      </c>
      <c r="C305" s="7">
        <v>6.4999999999999947</v>
      </c>
      <c r="D305" s="1" t="s">
        <v>0</v>
      </c>
      <c r="L305" s="1" t="s">
        <v>304</v>
      </c>
      <c r="M305" s="7">
        <v>62.75</v>
      </c>
      <c r="N305" s="7">
        <v>90.490780000000001</v>
      </c>
      <c r="O305" s="7">
        <v>84.375979999999998</v>
      </c>
    </row>
    <row r="306" spans="2:15" ht="14.95" x14ac:dyDescent="0.3">
      <c r="B306" s="1" t="s">
        <v>305</v>
      </c>
      <c r="C306" s="7">
        <v>3.5000000000000142</v>
      </c>
      <c r="D306" s="1" t="s">
        <v>0</v>
      </c>
      <c r="L306" s="1" t="s">
        <v>305</v>
      </c>
      <c r="M306" s="7">
        <v>62.75</v>
      </c>
      <c r="N306" s="7">
        <v>78.714290000000005</v>
      </c>
      <c r="O306" s="9">
        <v>76</v>
      </c>
    </row>
    <row r="307" spans="2:15" ht="14.95" x14ac:dyDescent="0.3">
      <c r="B307" s="1" t="s">
        <v>306</v>
      </c>
      <c r="C307" s="7">
        <v>3.5000000000000142</v>
      </c>
      <c r="D307" s="1" t="s">
        <v>0</v>
      </c>
      <c r="L307" s="1" t="s">
        <v>306</v>
      </c>
      <c r="M307" s="7">
        <v>53.75</v>
      </c>
      <c r="N307" s="7">
        <v>75.881619999999998</v>
      </c>
      <c r="O307" s="7">
        <v>72.75</v>
      </c>
    </row>
    <row r="308" spans="2:15" ht="14.95" x14ac:dyDescent="0.3">
      <c r="B308" s="1" t="s">
        <v>307</v>
      </c>
      <c r="C308" s="7">
        <v>5.500000000000016</v>
      </c>
      <c r="D308" s="7">
        <v>2.8886430000000001</v>
      </c>
      <c r="L308" s="1" t="s">
        <v>307</v>
      </c>
      <c r="M308" s="7">
        <v>47.75</v>
      </c>
      <c r="N308" s="7">
        <v>76.734999999999999</v>
      </c>
      <c r="O308" s="7">
        <v>74.5</v>
      </c>
    </row>
    <row r="309" spans="2:15" ht="14.95" x14ac:dyDescent="0.3">
      <c r="B309" s="1" t="s">
        <v>308</v>
      </c>
      <c r="C309" s="7">
        <v>8.4999999999999964</v>
      </c>
      <c r="D309" s="1" t="s">
        <v>0</v>
      </c>
      <c r="L309" s="1" t="s">
        <v>308</v>
      </c>
      <c r="M309" s="7">
        <v>46.75</v>
      </c>
      <c r="N309" s="7">
        <v>71.119450000000001</v>
      </c>
      <c r="O309" s="9">
        <v>69</v>
      </c>
    </row>
    <row r="310" spans="2:15" ht="14.95" x14ac:dyDescent="0.3">
      <c r="B310" s="1" t="s">
        <v>309</v>
      </c>
      <c r="C310" s="7">
        <v>13.49999999999998</v>
      </c>
      <c r="D310" s="1" t="s">
        <v>0</v>
      </c>
      <c r="L310" s="1" t="s">
        <v>309</v>
      </c>
      <c r="M310" s="7">
        <v>38.25</v>
      </c>
      <c r="N310" s="7">
        <v>68.570930000000004</v>
      </c>
      <c r="O310" s="7">
        <v>66.5</v>
      </c>
    </row>
    <row r="311" spans="2:15" ht="14.95" x14ac:dyDescent="0.3">
      <c r="B311" s="1" t="s">
        <v>310</v>
      </c>
      <c r="C311" s="7">
        <v>17.499999999999979</v>
      </c>
      <c r="D311" s="1" t="s">
        <v>0</v>
      </c>
      <c r="L311" s="1" t="s">
        <v>310</v>
      </c>
      <c r="M311" s="7">
        <v>38.25</v>
      </c>
      <c r="N311" s="7">
        <v>67.790520000000001</v>
      </c>
      <c r="O311" s="7">
        <v>65.75</v>
      </c>
    </row>
    <row r="312" spans="2:15" ht="14.95" x14ac:dyDescent="0.3">
      <c r="B312" s="1" t="s">
        <v>311</v>
      </c>
      <c r="C312" s="7">
        <v>17.499999999999979</v>
      </c>
      <c r="D312" s="1" t="s">
        <v>0</v>
      </c>
      <c r="L312" s="1" t="s">
        <v>311</v>
      </c>
      <c r="M312" s="1" t="s">
        <v>0</v>
      </c>
      <c r="N312" s="1" t="s">
        <v>0</v>
      </c>
      <c r="O312" s="1" t="s">
        <v>0</v>
      </c>
    </row>
    <row r="313" spans="2:15" ht="14.95" x14ac:dyDescent="0.3">
      <c r="B313" s="1" t="s">
        <v>312</v>
      </c>
      <c r="C313" s="7">
        <v>17.499999999999979</v>
      </c>
      <c r="D313" s="7">
        <v>2.8965860000000001</v>
      </c>
      <c r="L313" s="1" t="s">
        <v>312</v>
      </c>
      <c r="M313" s="7">
        <v>36.25</v>
      </c>
      <c r="N313" s="7">
        <v>66.347149999999999</v>
      </c>
      <c r="O313" s="9">
        <v>65</v>
      </c>
    </row>
  </sheetData>
  <mergeCells count="13">
    <mergeCell ref="A1:R1"/>
    <mergeCell ref="A3:R3"/>
    <mergeCell ref="B7:B8"/>
    <mergeCell ref="C7:C8"/>
    <mergeCell ref="D7:D8"/>
    <mergeCell ref="G6:J6"/>
    <mergeCell ref="H7:J7"/>
    <mergeCell ref="G7:G8"/>
    <mergeCell ref="H9:J9"/>
    <mergeCell ref="M6:O6"/>
    <mergeCell ref="M9:O9"/>
    <mergeCell ref="M7:O7"/>
    <mergeCell ref="C6:D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342"/>
  <sheetViews>
    <sheetView workbookViewId="0">
      <pane ySplit="10" topLeftCell="A1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13" width="10.75" customWidth="1"/>
    <col min="14" max="14" width="8.375" customWidth="1"/>
    <col min="15" max="17" width="10.75" customWidth="1"/>
    <col min="18" max="19" width="16" customWidth="1"/>
    <col min="20" max="100" width="10.75" customWidth="1"/>
  </cols>
  <sheetData>
    <row r="1" spans="1:19" ht="23.95" customHeight="1" x14ac:dyDescent="0.5">
      <c r="A1" s="24" t="s">
        <v>993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9" x14ac:dyDescent="0.25">
      <c r="A2" t="s">
        <v>0</v>
      </c>
    </row>
    <row r="3" spans="1:19" ht="18" customHeight="1" x14ac:dyDescent="0.3">
      <c r="A3" s="25" t="s">
        <v>994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9" ht="35.5" customHeight="1" x14ac:dyDescent="0.3">
      <c r="B6" s="1" t="s">
        <v>0</v>
      </c>
      <c r="C6" s="23" t="s">
        <v>2706</v>
      </c>
      <c r="D6" s="23"/>
      <c r="E6" s="23"/>
      <c r="F6" s="23"/>
      <c r="G6" s="23"/>
      <c r="H6" s="23"/>
      <c r="J6" s="2" t="s">
        <v>0</v>
      </c>
      <c r="K6" s="19" t="s">
        <v>1090</v>
      </c>
      <c r="L6" s="19"/>
      <c r="M6" s="19"/>
      <c r="N6" s="19"/>
      <c r="O6" s="19"/>
      <c r="Q6" s="1" t="s">
        <v>0</v>
      </c>
      <c r="R6" s="23" t="s">
        <v>1109</v>
      </c>
      <c r="S6" s="23"/>
    </row>
    <row r="7" spans="1:19" ht="34" customHeight="1" x14ac:dyDescent="0.3">
      <c r="B7" s="1" t="s">
        <v>0</v>
      </c>
      <c r="C7" s="18" t="s">
        <v>2708</v>
      </c>
      <c r="D7" s="18"/>
      <c r="E7" s="18"/>
      <c r="F7" s="18"/>
      <c r="G7" s="18"/>
      <c r="H7" s="18"/>
      <c r="J7" s="2" t="s">
        <v>0</v>
      </c>
      <c r="K7" s="21" t="s">
        <v>1091</v>
      </c>
      <c r="L7" s="21"/>
      <c r="M7" s="21"/>
      <c r="N7" s="37" t="s">
        <v>1092</v>
      </c>
      <c r="O7" s="21"/>
      <c r="Q7" s="1" t="s">
        <v>0</v>
      </c>
      <c r="R7" s="18" t="s">
        <v>1110</v>
      </c>
      <c r="S7" s="18"/>
    </row>
    <row r="8" spans="1:19" ht="40.1" customHeight="1" x14ac:dyDescent="0.3">
      <c r="B8" s="1"/>
      <c r="C8" s="18" t="s">
        <v>2707</v>
      </c>
      <c r="D8" s="18"/>
      <c r="E8" s="18"/>
      <c r="F8" s="34" t="s">
        <v>995</v>
      </c>
      <c r="G8" s="18"/>
      <c r="H8" s="18"/>
      <c r="J8" s="2"/>
      <c r="K8" s="38" t="s">
        <v>1093</v>
      </c>
      <c r="L8" s="22" t="s">
        <v>1094</v>
      </c>
      <c r="M8" s="22"/>
      <c r="N8" s="40" t="s">
        <v>1095</v>
      </c>
      <c r="O8" s="22" t="s">
        <v>874</v>
      </c>
      <c r="Q8" s="1"/>
      <c r="R8" s="17" t="s">
        <v>1095</v>
      </c>
      <c r="S8" s="17" t="s">
        <v>874</v>
      </c>
    </row>
    <row r="9" spans="1:19" ht="29.9" customHeight="1" x14ac:dyDescent="0.3">
      <c r="B9" s="1" t="s">
        <v>0</v>
      </c>
      <c r="C9" s="3" t="s">
        <v>3</v>
      </c>
      <c r="D9" s="3" t="s">
        <v>6</v>
      </c>
      <c r="E9" s="3" t="s">
        <v>7</v>
      </c>
      <c r="F9" s="3" t="s">
        <v>3</v>
      </c>
      <c r="G9" s="3" t="s">
        <v>6</v>
      </c>
      <c r="H9" s="3" t="s">
        <v>7</v>
      </c>
      <c r="J9" s="2" t="s">
        <v>0</v>
      </c>
      <c r="K9" s="39"/>
      <c r="L9" s="19"/>
      <c r="M9" s="19"/>
      <c r="N9" s="41"/>
      <c r="O9" s="19"/>
      <c r="Q9" s="1" t="s">
        <v>0</v>
      </c>
      <c r="R9" s="23"/>
      <c r="S9" s="23"/>
    </row>
    <row r="10" spans="1:19" ht="14.95" x14ac:dyDescent="0.3">
      <c r="B10" s="1" t="s">
        <v>0</v>
      </c>
      <c r="C10" s="17" t="s">
        <v>870</v>
      </c>
      <c r="D10" s="17"/>
      <c r="E10" s="17"/>
      <c r="F10" s="17"/>
      <c r="G10" s="17"/>
      <c r="H10" s="17"/>
      <c r="J10" s="2" t="s">
        <v>0</v>
      </c>
      <c r="K10" s="22" t="s">
        <v>337</v>
      </c>
      <c r="L10" s="22"/>
      <c r="M10" s="22"/>
      <c r="N10" s="22"/>
      <c r="O10" s="22"/>
      <c r="Q10" s="15" t="s">
        <v>2709</v>
      </c>
      <c r="R10" s="17" t="s">
        <v>337</v>
      </c>
      <c r="S10" s="17"/>
    </row>
    <row r="11" spans="1:19" ht="14.95" x14ac:dyDescent="0.3">
      <c r="B11" s="1" t="s">
        <v>75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J11" s="2" t="s">
        <v>332</v>
      </c>
      <c r="K11" s="2" t="s">
        <v>0</v>
      </c>
      <c r="L11" s="2" t="s">
        <v>0</v>
      </c>
      <c r="M11" s="2" t="s">
        <v>0</v>
      </c>
      <c r="N11" s="8">
        <v>4.2125000000000004</v>
      </c>
      <c r="O11" s="2" t="s">
        <v>0</v>
      </c>
      <c r="Q11" s="1">
        <v>1</v>
      </c>
      <c r="R11" s="7">
        <v>3.3025000000000002</v>
      </c>
      <c r="S11" s="7">
        <v>2.6044</v>
      </c>
    </row>
    <row r="12" spans="1:19" ht="14.95" x14ac:dyDescent="0.3">
      <c r="B12" s="1" t="s">
        <v>76</v>
      </c>
      <c r="C12" s="7">
        <v>-9.9999999999997868E-3</v>
      </c>
      <c r="D12" s="7">
        <v>1.2000000000000011E-2</v>
      </c>
      <c r="E12" s="9">
        <v>0</v>
      </c>
      <c r="F12" s="9">
        <v>0</v>
      </c>
      <c r="G12" s="9">
        <v>0</v>
      </c>
      <c r="H12" s="9">
        <v>0</v>
      </c>
      <c r="J12" s="2" t="s">
        <v>333</v>
      </c>
      <c r="K12" s="2" t="s">
        <v>0</v>
      </c>
      <c r="L12" s="2" t="s">
        <v>0</v>
      </c>
      <c r="M12" s="2" t="s">
        <v>0</v>
      </c>
      <c r="N12" s="8">
        <v>4.04</v>
      </c>
      <c r="O12" s="2" t="s">
        <v>0</v>
      </c>
      <c r="Q12" s="1">
        <v>2</v>
      </c>
      <c r="R12" s="7">
        <v>2.9239999999999999</v>
      </c>
      <c r="S12" s="7">
        <v>2.4891999999999999</v>
      </c>
    </row>
    <row r="13" spans="1:19" ht="14.95" x14ac:dyDescent="0.3">
      <c r="B13" s="1" t="s">
        <v>77</v>
      </c>
      <c r="C13" s="7">
        <v>2.8500000000000188E-2</v>
      </c>
      <c r="D13" s="7">
        <v>5.7999999999999829E-2</v>
      </c>
      <c r="E13" s="9">
        <v>0</v>
      </c>
      <c r="F13" s="9">
        <v>0</v>
      </c>
      <c r="G13" s="9">
        <v>0</v>
      </c>
      <c r="H13" s="9">
        <v>0</v>
      </c>
      <c r="J13" s="2" t="s">
        <v>334</v>
      </c>
      <c r="K13" s="2" t="s">
        <v>0</v>
      </c>
      <c r="L13" s="2" t="s">
        <v>0</v>
      </c>
      <c r="M13" s="2" t="s">
        <v>0</v>
      </c>
      <c r="N13" s="8">
        <v>3.86</v>
      </c>
      <c r="O13" s="8">
        <v>3.8774999999999999</v>
      </c>
      <c r="Q13" s="1">
        <v>3</v>
      </c>
      <c r="R13" s="7">
        <v>2.7713999999999999</v>
      </c>
      <c r="S13" s="7">
        <v>2.4388000000000001</v>
      </c>
    </row>
    <row r="14" spans="1:19" ht="14.95" x14ac:dyDescent="0.3">
      <c r="B14" s="1" t="s">
        <v>996</v>
      </c>
      <c r="C14" s="7">
        <v>2.8500000000000188E-2</v>
      </c>
      <c r="D14" s="7">
        <v>5.7999999999999829E-2</v>
      </c>
      <c r="E14" s="9">
        <v>0</v>
      </c>
      <c r="F14" s="1" t="s">
        <v>0</v>
      </c>
      <c r="G14" s="1" t="s">
        <v>0</v>
      </c>
      <c r="H14" s="1" t="s">
        <v>0</v>
      </c>
      <c r="J14" s="2" t="s">
        <v>1096</v>
      </c>
      <c r="K14" s="8">
        <v>3.63</v>
      </c>
      <c r="L14" s="8">
        <v>3.63</v>
      </c>
      <c r="M14" s="8">
        <v>4.13</v>
      </c>
      <c r="N14" s="8">
        <v>3.71</v>
      </c>
      <c r="O14" s="8">
        <v>3.7450000000000001</v>
      </c>
      <c r="Q14" s="1">
        <v>4</v>
      </c>
      <c r="R14" s="7">
        <v>2.6905000000000001</v>
      </c>
      <c r="S14" s="7">
        <v>2.415</v>
      </c>
    </row>
    <row r="15" spans="1:19" ht="14.95" x14ac:dyDescent="0.3">
      <c r="B15" s="1" t="s">
        <v>997</v>
      </c>
      <c r="C15" s="7">
        <v>2.8500000000000188E-2</v>
      </c>
      <c r="D15" s="7">
        <v>5.7999999999999829E-2</v>
      </c>
      <c r="E15" s="9">
        <v>0</v>
      </c>
      <c r="F15" s="1" t="s">
        <v>0</v>
      </c>
      <c r="G15" s="1" t="s">
        <v>0</v>
      </c>
      <c r="H15" s="1" t="s">
        <v>0</v>
      </c>
      <c r="J15" s="2" t="s">
        <v>1097</v>
      </c>
      <c r="K15" s="2" t="s">
        <v>0</v>
      </c>
      <c r="L15" s="2" t="s">
        <v>0</v>
      </c>
      <c r="M15" s="2" t="s">
        <v>0</v>
      </c>
      <c r="N15" s="8">
        <v>3.62</v>
      </c>
      <c r="O15" s="8">
        <v>3.6549999999999998</v>
      </c>
      <c r="Q15" s="1">
        <v>5</v>
      </c>
      <c r="R15" s="7">
        <v>2.6415000000000002</v>
      </c>
      <c r="S15" s="7">
        <v>2.4011999999999998</v>
      </c>
    </row>
    <row r="16" spans="1:19" ht="14.95" x14ac:dyDescent="0.3">
      <c r="B16" s="1" t="s">
        <v>78</v>
      </c>
      <c r="C16" s="7">
        <v>6.0999999999999943E-2</v>
      </c>
      <c r="D16" s="7">
        <v>8.0000000000000071E-2</v>
      </c>
      <c r="E16" s="7">
        <v>3.499999999999992E-2</v>
      </c>
      <c r="F16" s="9">
        <v>0</v>
      </c>
      <c r="G16" s="9">
        <v>0</v>
      </c>
      <c r="H16" s="9">
        <v>0</v>
      </c>
      <c r="J16" s="2" t="s">
        <v>1098</v>
      </c>
      <c r="K16" s="2" t="s">
        <v>0</v>
      </c>
      <c r="L16" s="2" t="s">
        <v>0</v>
      </c>
      <c r="M16" s="2" t="s">
        <v>0</v>
      </c>
      <c r="N16" s="8">
        <v>3.5</v>
      </c>
      <c r="O16" s="8">
        <v>3.5950000000000002</v>
      </c>
      <c r="Q16" s="1">
        <v>6</v>
      </c>
      <c r="R16" s="7">
        <v>2.6059999999999999</v>
      </c>
      <c r="S16" s="7">
        <v>2.3902000000000001</v>
      </c>
    </row>
    <row r="17" spans="2:19" ht="14.95" x14ac:dyDescent="0.3">
      <c r="B17" s="1" t="s">
        <v>79</v>
      </c>
      <c r="C17" s="7">
        <v>0.1159999999999997</v>
      </c>
      <c r="D17" s="7">
        <v>0.1160000000000001</v>
      </c>
      <c r="E17" s="7">
        <v>3.400000000000003E-2</v>
      </c>
      <c r="F17" s="9">
        <v>0</v>
      </c>
      <c r="G17" s="9">
        <v>0</v>
      </c>
      <c r="H17" s="9">
        <v>0</v>
      </c>
      <c r="J17" s="2" t="s">
        <v>1099</v>
      </c>
      <c r="K17" s="2" t="s">
        <v>0</v>
      </c>
      <c r="L17" s="2" t="s">
        <v>0</v>
      </c>
      <c r="M17" s="2" t="s">
        <v>0</v>
      </c>
      <c r="N17" s="8">
        <v>3.44</v>
      </c>
      <c r="O17" s="8">
        <v>3.57</v>
      </c>
      <c r="Q17" s="1">
        <v>7</v>
      </c>
      <c r="R17" s="7">
        <v>2.581</v>
      </c>
      <c r="S17" s="7">
        <v>2.3849999999999998</v>
      </c>
    </row>
    <row r="18" spans="2:19" ht="14.95" x14ac:dyDescent="0.3">
      <c r="B18" s="1" t="s">
        <v>80</v>
      </c>
      <c r="C18" s="7">
        <v>0.1201999999999996</v>
      </c>
      <c r="D18" s="7">
        <v>0.18199999999999991</v>
      </c>
      <c r="E18" s="7">
        <v>7.6999999999999957E-2</v>
      </c>
      <c r="F18" s="9">
        <v>0</v>
      </c>
      <c r="G18" s="9">
        <v>0</v>
      </c>
      <c r="H18" s="7">
        <v>4.0000000000000044E-3</v>
      </c>
      <c r="J18" s="2" t="s">
        <v>1100</v>
      </c>
      <c r="K18" s="2" t="s">
        <v>0</v>
      </c>
      <c r="L18" s="2" t="s">
        <v>0</v>
      </c>
      <c r="M18" s="2" t="s">
        <v>0</v>
      </c>
      <c r="N18" s="8">
        <v>3.3450000000000002</v>
      </c>
      <c r="O18" s="8">
        <v>3.5049999999999999</v>
      </c>
      <c r="Q18" s="1">
        <v>8</v>
      </c>
      <c r="R18" s="7">
        <v>2.569</v>
      </c>
      <c r="S18" s="7">
        <v>2.387</v>
      </c>
    </row>
    <row r="19" spans="2:19" ht="14.95" x14ac:dyDescent="0.3">
      <c r="B19" s="1" t="s">
        <v>81</v>
      </c>
      <c r="C19" s="7">
        <v>0.1203000000000003</v>
      </c>
      <c r="D19" s="7">
        <v>0.20000000000000021</v>
      </c>
      <c r="E19" s="7">
        <v>8.2999999999999963E-2</v>
      </c>
      <c r="F19" s="9">
        <v>0</v>
      </c>
      <c r="G19" s="9">
        <v>0</v>
      </c>
      <c r="H19" s="7">
        <v>5.0000000000000036E-3</v>
      </c>
      <c r="J19" s="2" t="s">
        <v>1101</v>
      </c>
      <c r="K19" s="2" t="s">
        <v>0</v>
      </c>
      <c r="L19" s="2" t="s">
        <v>0</v>
      </c>
      <c r="M19" s="2" t="s">
        <v>0</v>
      </c>
      <c r="N19" s="8">
        <v>3.2549999999999999</v>
      </c>
      <c r="O19" s="8">
        <v>3.4449999999999998</v>
      </c>
      <c r="Q19" s="1">
        <v>9</v>
      </c>
      <c r="R19" s="7">
        <v>2.5564</v>
      </c>
      <c r="S19" s="7">
        <v>2.3940000000000001</v>
      </c>
    </row>
    <row r="20" spans="2:19" ht="14.95" x14ac:dyDescent="0.3">
      <c r="B20" s="1" t="s">
        <v>82</v>
      </c>
      <c r="C20" s="7">
        <v>0.1901999999999999</v>
      </c>
      <c r="D20" s="7">
        <v>0.2280000000000002</v>
      </c>
      <c r="E20" s="7">
        <v>0.1020000000000001</v>
      </c>
      <c r="F20" s="9">
        <v>0</v>
      </c>
      <c r="G20" s="9">
        <v>0</v>
      </c>
      <c r="H20" s="9">
        <v>0</v>
      </c>
      <c r="J20" s="2" t="s">
        <v>1102</v>
      </c>
      <c r="K20" s="2" t="s">
        <v>0</v>
      </c>
      <c r="L20" s="2" t="s">
        <v>0</v>
      </c>
      <c r="M20" s="2" t="s">
        <v>0</v>
      </c>
      <c r="N20" s="8">
        <v>3.1850000000000001</v>
      </c>
      <c r="O20" s="8">
        <v>3.38</v>
      </c>
      <c r="Q20" s="1">
        <v>10</v>
      </c>
      <c r="R20" s="7">
        <v>2.5640000000000001</v>
      </c>
      <c r="S20" s="7">
        <v>2.4049999999999998</v>
      </c>
    </row>
    <row r="21" spans="2:19" ht="14.95" x14ac:dyDescent="0.3">
      <c r="B21" s="1" t="s">
        <v>998</v>
      </c>
      <c r="C21" s="7">
        <v>0.1901999999999999</v>
      </c>
      <c r="D21" s="7">
        <v>0.2280000000000002</v>
      </c>
      <c r="E21" s="7">
        <v>0.1020000000000001</v>
      </c>
      <c r="F21" s="1" t="s">
        <v>0</v>
      </c>
      <c r="G21" s="1" t="s">
        <v>0</v>
      </c>
      <c r="H21" s="1" t="s">
        <v>0</v>
      </c>
      <c r="J21" s="2" t="s">
        <v>1103</v>
      </c>
      <c r="K21" s="2" t="s">
        <v>0</v>
      </c>
      <c r="L21" s="2" t="s">
        <v>0</v>
      </c>
      <c r="M21" s="2" t="s">
        <v>0</v>
      </c>
      <c r="N21" s="8">
        <v>3.09</v>
      </c>
      <c r="O21" s="8">
        <v>3.2850000000000001</v>
      </c>
    </row>
    <row r="22" spans="2:19" ht="14.95" x14ac:dyDescent="0.3">
      <c r="B22" s="1" t="s">
        <v>999</v>
      </c>
      <c r="C22" s="7">
        <v>0.1901999999999999</v>
      </c>
      <c r="D22" s="7">
        <v>0.2280000000000002</v>
      </c>
      <c r="E22" s="7">
        <v>0.1020000000000001</v>
      </c>
      <c r="F22" s="1" t="s">
        <v>0</v>
      </c>
      <c r="G22" s="1" t="s">
        <v>0</v>
      </c>
      <c r="H22" s="1" t="s">
        <v>0</v>
      </c>
      <c r="J22" s="2" t="s">
        <v>1104</v>
      </c>
      <c r="K22" s="2" t="s">
        <v>0</v>
      </c>
      <c r="L22" s="2" t="s">
        <v>0</v>
      </c>
      <c r="M22" s="2" t="s">
        <v>0</v>
      </c>
      <c r="N22" s="8">
        <v>3.0150000000000001</v>
      </c>
      <c r="O22" s="8">
        <v>3.2</v>
      </c>
    </row>
    <row r="23" spans="2:19" ht="14.95" x14ac:dyDescent="0.3">
      <c r="B23" s="1" t="s">
        <v>83</v>
      </c>
      <c r="C23" s="7">
        <v>0.20889999999999989</v>
      </c>
      <c r="D23" s="7">
        <v>0.246</v>
      </c>
      <c r="E23" s="7">
        <v>0.1020000000000001</v>
      </c>
      <c r="F23" s="9">
        <v>0</v>
      </c>
      <c r="G23" s="9">
        <v>0</v>
      </c>
      <c r="H23" s="9">
        <v>0</v>
      </c>
      <c r="J23" s="2" t="s">
        <v>1105</v>
      </c>
      <c r="K23" s="2" t="s">
        <v>0</v>
      </c>
      <c r="L23" s="2" t="s">
        <v>0</v>
      </c>
      <c r="M23" s="2" t="s">
        <v>0</v>
      </c>
      <c r="N23" s="8">
        <v>2.97</v>
      </c>
      <c r="O23" s="8">
        <v>3.1549999999999998</v>
      </c>
    </row>
    <row r="24" spans="2:19" ht="14.95" x14ac:dyDescent="0.3">
      <c r="B24" s="1" t="s">
        <v>84</v>
      </c>
      <c r="C24" s="7">
        <v>0.22339999999999979</v>
      </c>
      <c r="D24" s="7">
        <v>0.28500000000000009</v>
      </c>
      <c r="E24" s="7">
        <v>0.1460000000000001</v>
      </c>
      <c r="F24" s="9">
        <v>0</v>
      </c>
      <c r="G24" s="9">
        <v>0</v>
      </c>
      <c r="H24" s="9">
        <v>0</v>
      </c>
      <c r="J24" s="2" t="s">
        <v>1106</v>
      </c>
      <c r="K24" s="2" t="s">
        <v>0</v>
      </c>
      <c r="L24" s="2" t="s">
        <v>0</v>
      </c>
      <c r="M24" s="2" t="s">
        <v>0</v>
      </c>
      <c r="N24" s="8">
        <v>2.91</v>
      </c>
      <c r="O24" s="8">
        <v>3.09</v>
      </c>
    </row>
    <row r="25" spans="2:19" ht="14.95" x14ac:dyDescent="0.3">
      <c r="B25" s="1" t="s">
        <v>85</v>
      </c>
      <c r="C25" s="7">
        <v>8.4100000000000286E-2</v>
      </c>
      <c r="D25" s="7">
        <v>0.19300000000000009</v>
      </c>
      <c r="E25" s="7">
        <v>0.155</v>
      </c>
      <c r="F25" s="9">
        <v>0</v>
      </c>
      <c r="G25" s="9">
        <v>0</v>
      </c>
      <c r="H25" s="9">
        <v>0</v>
      </c>
      <c r="J25" s="2" t="s">
        <v>1107</v>
      </c>
      <c r="K25" s="2" t="s">
        <v>0</v>
      </c>
      <c r="L25" s="2" t="s">
        <v>0</v>
      </c>
      <c r="M25" s="2" t="s">
        <v>0</v>
      </c>
      <c r="N25" s="8">
        <v>2.875</v>
      </c>
      <c r="O25" s="8">
        <v>3.04</v>
      </c>
    </row>
    <row r="26" spans="2:19" ht="14.95" x14ac:dyDescent="0.3">
      <c r="B26" s="1" t="s">
        <v>86</v>
      </c>
      <c r="C26" s="7">
        <v>4.3499999999999872E-2</v>
      </c>
      <c r="D26" s="7">
        <v>0.18000000000000019</v>
      </c>
      <c r="E26" s="7">
        <v>0.10600000000000009</v>
      </c>
      <c r="F26" s="9">
        <v>0</v>
      </c>
      <c r="G26" s="9">
        <v>0</v>
      </c>
      <c r="H26" s="9">
        <v>0</v>
      </c>
      <c r="J26" s="2" t="s">
        <v>1108</v>
      </c>
      <c r="K26" s="8">
        <v>3.38</v>
      </c>
      <c r="L26" s="8">
        <v>2.83</v>
      </c>
      <c r="M26" s="8">
        <v>3.6799999999999899</v>
      </c>
      <c r="N26" s="8">
        <v>2.8450000000000002</v>
      </c>
      <c r="O26" s="10">
        <v>3</v>
      </c>
    </row>
    <row r="27" spans="2:19" ht="14.95" x14ac:dyDescent="0.3">
      <c r="B27" s="1" t="s">
        <v>87</v>
      </c>
      <c r="C27" s="7">
        <v>5.7999999999999829E-2</v>
      </c>
      <c r="D27" s="7">
        <v>0.16800000000000009</v>
      </c>
      <c r="E27" s="7">
        <v>0.1020000000000001</v>
      </c>
      <c r="F27" s="9">
        <v>0</v>
      </c>
      <c r="G27" s="9">
        <v>0</v>
      </c>
      <c r="H27" s="9">
        <v>0</v>
      </c>
    </row>
    <row r="28" spans="2:19" ht="14.95" x14ac:dyDescent="0.3">
      <c r="B28" s="1" t="s">
        <v>1000</v>
      </c>
      <c r="C28" s="7">
        <v>5.7999999999999829E-2</v>
      </c>
      <c r="D28" s="7">
        <v>0.16800000000000009</v>
      </c>
      <c r="E28" s="7">
        <v>0.1020000000000001</v>
      </c>
      <c r="F28" s="1" t="s">
        <v>0</v>
      </c>
      <c r="G28" s="1" t="s">
        <v>0</v>
      </c>
      <c r="H28" s="1" t="s">
        <v>0</v>
      </c>
    </row>
    <row r="29" spans="2:19" ht="14.95" x14ac:dyDescent="0.3">
      <c r="B29" s="1" t="s">
        <v>1001</v>
      </c>
      <c r="C29" s="7">
        <v>5.7999999999999829E-2</v>
      </c>
      <c r="D29" s="7">
        <v>0.16800000000000009</v>
      </c>
      <c r="E29" s="7">
        <v>0.1020000000000001</v>
      </c>
      <c r="F29" s="1" t="s">
        <v>0</v>
      </c>
      <c r="G29" s="1" t="s">
        <v>0</v>
      </c>
      <c r="H29" s="1" t="s">
        <v>0</v>
      </c>
    </row>
    <row r="30" spans="2:19" ht="14.95" x14ac:dyDescent="0.3">
      <c r="B30" s="1" t="s">
        <v>88</v>
      </c>
      <c r="C30" s="7">
        <v>5.7999999999999829E-2</v>
      </c>
      <c r="D30" s="7">
        <v>0.15899999999999981</v>
      </c>
      <c r="E30" s="7">
        <v>0.1000000000000001</v>
      </c>
      <c r="F30" s="9">
        <v>0</v>
      </c>
      <c r="G30" s="9">
        <v>0</v>
      </c>
      <c r="H30" s="9">
        <v>0</v>
      </c>
    </row>
    <row r="31" spans="2:19" ht="14.95" x14ac:dyDescent="0.3">
      <c r="B31" s="1" t="s">
        <v>89</v>
      </c>
      <c r="C31" s="7">
        <v>7.3999999999996291E-3</v>
      </c>
      <c r="D31" s="7">
        <v>0.14299999999999979</v>
      </c>
      <c r="E31" s="7">
        <v>9.2999999999999972E-2</v>
      </c>
      <c r="F31" s="9">
        <v>0</v>
      </c>
      <c r="G31" s="9">
        <v>0</v>
      </c>
      <c r="H31" s="7">
        <v>1.0000000000000011E-3</v>
      </c>
    </row>
    <row r="32" spans="2:19" ht="14.95" x14ac:dyDescent="0.3">
      <c r="B32" s="1" t="s">
        <v>90</v>
      </c>
      <c r="C32" s="7">
        <v>4.1900000000000048E-2</v>
      </c>
      <c r="D32" s="7">
        <v>0.16299999999999981</v>
      </c>
      <c r="E32" s="7">
        <v>0.1000000000000001</v>
      </c>
      <c r="F32" s="9">
        <v>0</v>
      </c>
      <c r="G32" s="9">
        <v>0</v>
      </c>
      <c r="H32" s="7">
        <v>1.0000000000000011E-3</v>
      </c>
    </row>
    <row r="33" spans="2:8" ht="14.95" x14ac:dyDescent="0.3">
      <c r="B33" s="1" t="s">
        <v>91</v>
      </c>
      <c r="C33" s="7">
        <v>7.4600000000000222E-2</v>
      </c>
      <c r="D33" s="7">
        <v>0.1829999999999998</v>
      </c>
      <c r="E33" s="7">
        <v>0.1080000000000001</v>
      </c>
      <c r="F33" s="9">
        <v>0</v>
      </c>
      <c r="G33" s="9">
        <v>0</v>
      </c>
      <c r="H33" s="9">
        <v>0</v>
      </c>
    </row>
    <row r="34" spans="2:8" ht="14.95" x14ac:dyDescent="0.3">
      <c r="B34" s="1" t="s">
        <v>92</v>
      </c>
      <c r="C34" s="7">
        <v>5.2400000000000453E-2</v>
      </c>
      <c r="D34" s="7">
        <v>0.20200000000000001</v>
      </c>
      <c r="E34" s="7">
        <v>0.13000000000000009</v>
      </c>
      <c r="F34" s="9">
        <v>0</v>
      </c>
      <c r="G34" s="9">
        <v>0</v>
      </c>
      <c r="H34" s="9">
        <v>0</v>
      </c>
    </row>
    <row r="35" spans="2:8" ht="14.95" x14ac:dyDescent="0.3">
      <c r="B35" s="1" t="s">
        <v>1002</v>
      </c>
      <c r="C35" s="7">
        <v>5.2400000000000453E-2</v>
      </c>
      <c r="D35" s="7">
        <v>0.20200000000000001</v>
      </c>
      <c r="E35" s="7">
        <v>0.13000000000000009</v>
      </c>
      <c r="F35" s="1" t="s">
        <v>0</v>
      </c>
      <c r="G35" s="1" t="s">
        <v>0</v>
      </c>
      <c r="H35" s="1" t="s">
        <v>0</v>
      </c>
    </row>
    <row r="36" spans="2:8" ht="14.95" x14ac:dyDescent="0.3">
      <c r="B36" s="1" t="s">
        <v>1003</v>
      </c>
      <c r="C36" s="7">
        <v>5.2400000000000453E-2</v>
      </c>
      <c r="D36" s="7">
        <v>0.20200000000000001</v>
      </c>
      <c r="E36" s="7">
        <v>0.13000000000000009</v>
      </c>
      <c r="F36" s="1" t="s">
        <v>0</v>
      </c>
      <c r="G36" s="1" t="s">
        <v>0</v>
      </c>
      <c r="H36" s="1" t="s">
        <v>0</v>
      </c>
    </row>
    <row r="37" spans="2:8" ht="14.95" x14ac:dyDescent="0.3">
      <c r="B37" s="1" t="s">
        <v>93</v>
      </c>
      <c r="C37" s="7">
        <v>-3.4699999999999953E-2</v>
      </c>
      <c r="D37" s="7">
        <v>0.16400000000000009</v>
      </c>
      <c r="E37" s="7">
        <v>0.1120000000000001</v>
      </c>
      <c r="F37" s="9">
        <v>0</v>
      </c>
      <c r="G37" s="9">
        <v>0</v>
      </c>
      <c r="H37" s="7">
        <v>0.249</v>
      </c>
    </row>
    <row r="38" spans="2:8" ht="14.95" x14ac:dyDescent="0.3">
      <c r="B38" s="1" t="s">
        <v>94</v>
      </c>
      <c r="C38" s="7">
        <v>-3.6699999999999733E-2</v>
      </c>
      <c r="D38" s="7">
        <v>0.19800000000000001</v>
      </c>
      <c r="E38" s="7">
        <v>0.10100000000000001</v>
      </c>
      <c r="F38" s="9">
        <v>0</v>
      </c>
      <c r="G38" s="9">
        <v>0</v>
      </c>
      <c r="H38" s="7">
        <v>0.25</v>
      </c>
    </row>
    <row r="39" spans="2:8" ht="14.95" x14ac:dyDescent="0.3">
      <c r="B39" s="1" t="s">
        <v>95</v>
      </c>
      <c r="C39" s="7">
        <v>-4.0599999999999532E-2</v>
      </c>
      <c r="D39" s="7">
        <v>0.21600000000000019</v>
      </c>
      <c r="E39" s="7">
        <v>9.6000000000000085E-2</v>
      </c>
      <c r="F39" s="9">
        <v>0</v>
      </c>
      <c r="G39" s="9">
        <v>0</v>
      </c>
      <c r="H39" s="7">
        <v>0.25</v>
      </c>
    </row>
    <row r="40" spans="2:8" ht="14.95" x14ac:dyDescent="0.3">
      <c r="B40" s="1" t="s">
        <v>96</v>
      </c>
      <c r="C40" s="7">
        <v>-5.2699999999999747E-2</v>
      </c>
      <c r="D40" s="7">
        <v>0.15200000000000011</v>
      </c>
      <c r="E40" s="7">
        <v>0.1160000000000001</v>
      </c>
      <c r="F40" s="9">
        <v>0</v>
      </c>
      <c r="G40" s="9">
        <v>0</v>
      </c>
      <c r="H40" s="7">
        <v>0.25</v>
      </c>
    </row>
    <row r="41" spans="2:8" ht="14.95" x14ac:dyDescent="0.3">
      <c r="B41" s="1" t="s">
        <v>97</v>
      </c>
      <c r="C41" s="7">
        <v>-3.029999999999955E-2</v>
      </c>
      <c r="D41" s="7">
        <v>9.2999999999999972E-2</v>
      </c>
      <c r="E41" s="7">
        <v>0.1440000000000001</v>
      </c>
      <c r="F41" s="9">
        <v>0</v>
      </c>
      <c r="G41" s="9">
        <v>0</v>
      </c>
      <c r="H41" s="7">
        <v>0.25</v>
      </c>
    </row>
    <row r="42" spans="2:8" ht="14.95" x14ac:dyDescent="0.3">
      <c r="B42" s="1" t="s">
        <v>1004</v>
      </c>
      <c r="C42" s="7">
        <v>-3.029999999999955E-2</v>
      </c>
      <c r="D42" s="7">
        <v>9.2999999999999972E-2</v>
      </c>
      <c r="E42" s="7">
        <v>0.1440000000000001</v>
      </c>
      <c r="F42" s="1" t="s">
        <v>0</v>
      </c>
      <c r="G42" s="1" t="s">
        <v>0</v>
      </c>
      <c r="H42" s="1" t="s">
        <v>0</v>
      </c>
    </row>
    <row r="43" spans="2:8" ht="14.95" x14ac:dyDescent="0.3">
      <c r="B43" s="1" t="s">
        <v>1005</v>
      </c>
      <c r="C43" s="7">
        <v>-3.029999999999955E-2</v>
      </c>
      <c r="D43" s="7">
        <v>9.2999999999999972E-2</v>
      </c>
      <c r="E43" s="7">
        <v>0.1440000000000001</v>
      </c>
      <c r="F43" s="1" t="s">
        <v>0</v>
      </c>
      <c r="G43" s="1" t="s">
        <v>0</v>
      </c>
      <c r="H43" s="1" t="s">
        <v>0</v>
      </c>
    </row>
    <row r="44" spans="2:8" ht="14.95" x14ac:dyDescent="0.3">
      <c r="B44" s="1" t="s">
        <v>98</v>
      </c>
      <c r="C44" s="7">
        <v>-1.4000000000000229E-2</v>
      </c>
      <c r="D44" s="7">
        <v>1.799999999999979E-2</v>
      </c>
      <c r="E44" s="7">
        <v>0.151</v>
      </c>
      <c r="F44" s="9">
        <v>0</v>
      </c>
      <c r="G44" s="9">
        <v>0</v>
      </c>
      <c r="H44" s="7">
        <v>0.249</v>
      </c>
    </row>
    <row r="45" spans="2:8" ht="14.95" x14ac:dyDescent="0.3">
      <c r="B45" s="1" t="s">
        <v>99</v>
      </c>
      <c r="C45" s="7">
        <v>-5.8499999999999552E-2</v>
      </c>
      <c r="D45" s="7">
        <v>2.8999999999999911E-2</v>
      </c>
      <c r="E45" s="7">
        <v>0.17799999999999991</v>
      </c>
      <c r="F45" s="9">
        <v>0</v>
      </c>
      <c r="G45" s="9">
        <v>0</v>
      </c>
      <c r="H45" s="7">
        <v>0.25</v>
      </c>
    </row>
    <row r="46" spans="2:8" ht="14.95" x14ac:dyDescent="0.3">
      <c r="B46" s="1" t="s">
        <v>100</v>
      </c>
      <c r="C46" s="7">
        <v>-0.15090000000000001</v>
      </c>
      <c r="D46" s="7">
        <v>-9.9999999999988987E-4</v>
      </c>
      <c r="E46" s="7">
        <v>0.18700000000000011</v>
      </c>
      <c r="F46" s="9">
        <v>0</v>
      </c>
      <c r="G46" s="7">
        <v>-0.25</v>
      </c>
      <c r="H46" s="7">
        <v>0.252</v>
      </c>
    </row>
    <row r="47" spans="2:8" ht="14.95" x14ac:dyDescent="0.3">
      <c r="B47" s="1" t="s">
        <v>101</v>
      </c>
      <c r="C47" s="7">
        <v>-0.13480000000000031</v>
      </c>
      <c r="D47" s="7">
        <v>1.2000000000000011E-2</v>
      </c>
      <c r="E47" s="7">
        <v>0.17599999999999991</v>
      </c>
      <c r="F47" s="9">
        <v>0</v>
      </c>
      <c r="G47" s="7">
        <v>-0.25</v>
      </c>
      <c r="H47" s="7">
        <v>0.252</v>
      </c>
    </row>
    <row r="48" spans="2:8" ht="14.95" x14ac:dyDescent="0.3">
      <c r="B48" s="1" t="s">
        <v>102</v>
      </c>
      <c r="C48" s="7">
        <v>-7.4300000000000033E-2</v>
      </c>
      <c r="D48" s="7">
        <v>4.9999999999998934E-3</v>
      </c>
      <c r="E48" s="7">
        <v>0.2010000000000001</v>
      </c>
      <c r="F48" s="9">
        <v>0</v>
      </c>
      <c r="G48" s="7">
        <v>-0.25</v>
      </c>
      <c r="H48" s="7">
        <v>0.25</v>
      </c>
    </row>
    <row r="49" spans="2:8" ht="14.95" x14ac:dyDescent="0.3">
      <c r="B49" s="1" t="s">
        <v>1006</v>
      </c>
      <c r="C49" s="7">
        <v>-7.4300000000000033E-2</v>
      </c>
      <c r="D49" s="7">
        <v>4.9999999999998934E-3</v>
      </c>
      <c r="E49" s="7">
        <v>0.2010000000000001</v>
      </c>
      <c r="F49" s="1" t="s">
        <v>0</v>
      </c>
      <c r="G49" s="1" t="s">
        <v>0</v>
      </c>
      <c r="H49" s="1" t="s">
        <v>0</v>
      </c>
    </row>
    <row r="50" spans="2:8" ht="14.95" x14ac:dyDescent="0.3">
      <c r="B50" s="1" t="s">
        <v>1007</v>
      </c>
      <c r="C50" s="7">
        <v>-7.4300000000000033E-2</v>
      </c>
      <c r="D50" s="7">
        <v>4.9999999999998934E-3</v>
      </c>
      <c r="E50" s="7">
        <v>0.2010000000000001</v>
      </c>
      <c r="F50" s="1" t="s">
        <v>0</v>
      </c>
      <c r="G50" s="1" t="s">
        <v>0</v>
      </c>
      <c r="H50" s="1" t="s">
        <v>0</v>
      </c>
    </row>
    <row r="51" spans="2:8" ht="14.95" x14ac:dyDescent="0.3">
      <c r="B51" s="1" t="s">
        <v>103</v>
      </c>
      <c r="C51" s="7">
        <v>-7.2199999999999598E-2</v>
      </c>
      <c r="D51" s="7">
        <v>-4.9999999999998934E-3</v>
      </c>
      <c r="E51" s="7">
        <v>0.216</v>
      </c>
      <c r="F51" s="9">
        <v>0</v>
      </c>
      <c r="G51" s="7">
        <v>-0.25</v>
      </c>
      <c r="H51" s="7">
        <v>0.25</v>
      </c>
    </row>
    <row r="52" spans="2:8" ht="14.95" x14ac:dyDescent="0.3">
      <c r="B52" s="1" t="s">
        <v>104</v>
      </c>
      <c r="C52" s="7">
        <v>-3.3800000000000267E-2</v>
      </c>
      <c r="D52" s="7">
        <v>6.3000000000000167E-2</v>
      </c>
      <c r="E52" s="7">
        <v>0.216</v>
      </c>
      <c r="F52" s="9">
        <v>0</v>
      </c>
      <c r="G52" s="7">
        <v>-0.25</v>
      </c>
      <c r="H52" s="7">
        <v>0.25</v>
      </c>
    </row>
    <row r="53" spans="2:8" ht="14.95" x14ac:dyDescent="0.3">
      <c r="B53" s="1" t="s">
        <v>105</v>
      </c>
      <c r="C53" s="7">
        <v>5.1800000000000068E-2</v>
      </c>
      <c r="D53" s="7">
        <v>0.1099999999999999</v>
      </c>
      <c r="E53" s="7">
        <v>0.24199999999999999</v>
      </c>
      <c r="F53" s="9">
        <v>0</v>
      </c>
      <c r="G53" s="7">
        <v>-0.25</v>
      </c>
      <c r="H53" s="7">
        <v>0.25800000000000001</v>
      </c>
    </row>
    <row r="54" spans="2:8" ht="14.95" x14ac:dyDescent="0.3">
      <c r="B54" s="1" t="s">
        <v>106</v>
      </c>
      <c r="C54" s="7">
        <v>-4.0199999999999569E-2</v>
      </c>
      <c r="D54" s="7">
        <v>5.1000000000000163E-2</v>
      </c>
      <c r="E54" s="7">
        <v>0.252</v>
      </c>
      <c r="F54" s="9">
        <v>0</v>
      </c>
      <c r="G54" s="7">
        <v>-0.25</v>
      </c>
      <c r="H54" s="7">
        <v>0.25</v>
      </c>
    </row>
    <row r="55" spans="2:8" ht="14.95" x14ac:dyDescent="0.3">
      <c r="B55" s="1" t="s">
        <v>107</v>
      </c>
      <c r="C55" s="7">
        <v>-9.279999999999955E-2</v>
      </c>
      <c r="D55" s="7">
        <v>6.4000000000000057E-2</v>
      </c>
      <c r="E55" s="7">
        <v>0.26100000000000012</v>
      </c>
      <c r="F55" s="9">
        <v>0</v>
      </c>
      <c r="G55" s="7">
        <v>-0.25</v>
      </c>
      <c r="H55" s="7">
        <v>0.25</v>
      </c>
    </row>
    <row r="56" spans="2:8" ht="14.95" x14ac:dyDescent="0.3">
      <c r="B56" s="1" t="s">
        <v>1008</v>
      </c>
      <c r="C56" s="7">
        <v>-9.279999999999955E-2</v>
      </c>
      <c r="D56" s="7">
        <v>6.4000000000000057E-2</v>
      </c>
      <c r="E56" s="7">
        <v>0.26100000000000012</v>
      </c>
      <c r="F56" s="1" t="s">
        <v>0</v>
      </c>
      <c r="G56" s="1" t="s">
        <v>0</v>
      </c>
      <c r="H56" s="1" t="s">
        <v>0</v>
      </c>
    </row>
    <row r="57" spans="2:8" ht="14.95" x14ac:dyDescent="0.3">
      <c r="B57" s="1" t="s">
        <v>1009</v>
      </c>
      <c r="C57" s="7">
        <v>-9.279999999999955E-2</v>
      </c>
      <c r="D57" s="7">
        <v>6.4000000000000057E-2</v>
      </c>
      <c r="E57" s="7">
        <v>0.26100000000000012</v>
      </c>
      <c r="F57" s="1" t="s">
        <v>0</v>
      </c>
      <c r="G57" s="1" t="s">
        <v>0</v>
      </c>
      <c r="H57" s="1" t="s">
        <v>0</v>
      </c>
    </row>
    <row r="58" spans="2:8" ht="14.95" x14ac:dyDescent="0.3">
      <c r="B58" s="1" t="s">
        <v>108</v>
      </c>
      <c r="C58" s="7">
        <v>-9.279999999999955E-2</v>
      </c>
      <c r="D58" s="7">
        <v>0.1219999999999999</v>
      </c>
      <c r="E58" s="7">
        <v>0.29399999999999998</v>
      </c>
      <c r="F58" s="9">
        <v>0</v>
      </c>
      <c r="G58" s="7">
        <v>-0.25</v>
      </c>
      <c r="H58" s="7">
        <v>0.25</v>
      </c>
    </row>
    <row r="59" spans="2:8" ht="14.95" x14ac:dyDescent="0.3">
      <c r="B59" s="1" t="s">
        <v>109</v>
      </c>
      <c r="C59" s="7">
        <v>-1.8699999999999939E-2</v>
      </c>
      <c r="D59" s="7">
        <v>0.12599999999999989</v>
      </c>
      <c r="E59" s="7">
        <v>0.32900000000000001</v>
      </c>
      <c r="F59" s="9">
        <v>0</v>
      </c>
      <c r="G59" s="7">
        <v>-0.25</v>
      </c>
      <c r="H59" s="7">
        <v>0.25</v>
      </c>
    </row>
    <row r="60" spans="2:8" ht="14.95" x14ac:dyDescent="0.3">
      <c r="B60" s="1" t="s">
        <v>110</v>
      </c>
      <c r="C60" s="7">
        <v>-3.6299999999999777E-2</v>
      </c>
      <c r="D60" s="7">
        <v>0.18999999999999989</v>
      </c>
      <c r="E60" s="7">
        <v>0.33400000000000007</v>
      </c>
      <c r="F60" s="9">
        <v>0</v>
      </c>
      <c r="G60" s="7">
        <v>-0.25</v>
      </c>
      <c r="H60" s="7">
        <v>0.25</v>
      </c>
    </row>
    <row r="61" spans="2:8" ht="14.95" x14ac:dyDescent="0.3">
      <c r="B61" s="1" t="s">
        <v>111</v>
      </c>
      <c r="C61" s="7">
        <v>-6.3699999999999868E-2</v>
      </c>
      <c r="D61" s="7">
        <v>0.16699999999999979</v>
      </c>
      <c r="E61" s="7">
        <v>0.34499999999999997</v>
      </c>
      <c r="F61" s="9">
        <v>0</v>
      </c>
      <c r="G61" s="7">
        <v>-0.25</v>
      </c>
      <c r="H61" s="7">
        <v>0.25</v>
      </c>
    </row>
    <row r="62" spans="2:8" ht="14.95" x14ac:dyDescent="0.3">
      <c r="B62" s="1" t="s">
        <v>112</v>
      </c>
      <c r="C62" s="7">
        <v>-0.13769999999999971</v>
      </c>
      <c r="D62" s="7">
        <v>0.1030000000000002</v>
      </c>
      <c r="E62" s="7">
        <v>0.32900000000000001</v>
      </c>
      <c r="F62" s="9">
        <v>0</v>
      </c>
      <c r="G62" s="7">
        <v>-0.25</v>
      </c>
      <c r="H62" s="7">
        <v>0.251</v>
      </c>
    </row>
    <row r="63" spans="2:8" ht="14.95" x14ac:dyDescent="0.3">
      <c r="B63" s="1" t="s">
        <v>1010</v>
      </c>
      <c r="C63" s="7">
        <v>-0.13769999999999971</v>
      </c>
      <c r="D63" s="7">
        <v>0.1030000000000002</v>
      </c>
      <c r="E63" s="7">
        <v>0.32900000000000001</v>
      </c>
      <c r="F63" s="1" t="s">
        <v>0</v>
      </c>
      <c r="G63" s="1" t="s">
        <v>0</v>
      </c>
      <c r="H63" s="1" t="s">
        <v>0</v>
      </c>
    </row>
    <row r="64" spans="2:8" ht="14.95" x14ac:dyDescent="0.3">
      <c r="B64" s="1" t="s">
        <v>1011</v>
      </c>
      <c r="C64" s="7">
        <v>-0.13769999999999971</v>
      </c>
      <c r="D64" s="7">
        <v>0.1030000000000002</v>
      </c>
      <c r="E64" s="7">
        <v>0.32900000000000001</v>
      </c>
      <c r="F64" s="1" t="s">
        <v>0</v>
      </c>
      <c r="G64" s="1" t="s">
        <v>0</v>
      </c>
      <c r="H64" s="1" t="s">
        <v>0</v>
      </c>
    </row>
    <row r="65" spans="2:8" ht="14.95" x14ac:dyDescent="0.3">
      <c r="B65" s="1" t="s">
        <v>113</v>
      </c>
      <c r="C65" s="7">
        <v>-0.16870000000000029</v>
      </c>
      <c r="D65" s="7">
        <v>0.1099999999999999</v>
      </c>
      <c r="E65" s="7">
        <v>0.32900000000000001</v>
      </c>
      <c r="F65" s="9">
        <v>0</v>
      </c>
      <c r="G65" s="7">
        <v>-0.25</v>
      </c>
      <c r="H65" s="7">
        <v>0.251</v>
      </c>
    </row>
    <row r="66" spans="2:8" ht="14.95" x14ac:dyDescent="0.3">
      <c r="B66" s="1" t="s">
        <v>114</v>
      </c>
      <c r="C66" s="7">
        <v>-0.27449999999999969</v>
      </c>
      <c r="D66" s="7">
        <v>9.1000000000000192E-2</v>
      </c>
      <c r="E66" s="7">
        <v>0.27200000000000002</v>
      </c>
      <c r="F66" s="9">
        <v>0</v>
      </c>
      <c r="G66" s="7">
        <v>-0.25</v>
      </c>
      <c r="H66" s="7">
        <v>0.252</v>
      </c>
    </row>
    <row r="67" spans="2:8" ht="14.95" x14ac:dyDescent="0.3">
      <c r="B67" s="1" t="s">
        <v>115</v>
      </c>
      <c r="C67" s="7">
        <v>-0.31280000000000019</v>
      </c>
      <c r="D67" s="7">
        <v>6.5999999999999837E-2</v>
      </c>
      <c r="E67" s="7">
        <v>0.26600000000000001</v>
      </c>
      <c r="F67" s="9">
        <v>0</v>
      </c>
      <c r="G67" s="7">
        <v>-0.25</v>
      </c>
      <c r="H67" s="7">
        <v>0.25</v>
      </c>
    </row>
    <row r="68" spans="2:8" ht="14.95" x14ac:dyDescent="0.3">
      <c r="B68" s="1" t="s">
        <v>116</v>
      </c>
      <c r="C68" s="7">
        <v>-0.30909999999999987</v>
      </c>
      <c r="D68" s="7">
        <v>4.5999999999999819E-2</v>
      </c>
      <c r="E68" s="7">
        <v>0.3</v>
      </c>
      <c r="F68" s="9">
        <v>0</v>
      </c>
      <c r="G68" s="7">
        <v>-0.25</v>
      </c>
      <c r="H68" s="7">
        <v>0.25</v>
      </c>
    </row>
    <row r="69" spans="2:8" ht="14.95" x14ac:dyDescent="0.3">
      <c r="B69" s="1" t="s">
        <v>117</v>
      </c>
      <c r="C69" s="7">
        <v>-0.36080000000000018</v>
      </c>
      <c r="D69" s="7">
        <v>3.9000000000000153E-2</v>
      </c>
      <c r="E69" s="7">
        <v>0.27699999999999991</v>
      </c>
      <c r="F69" s="9">
        <v>0</v>
      </c>
      <c r="G69" s="7">
        <v>-0.25</v>
      </c>
      <c r="H69" s="7">
        <v>0.25</v>
      </c>
    </row>
    <row r="70" spans="2:8" ht="14.95" x14ac:dyDescent="0.3">
      <c r="B70" s="1" t="s">
        <v>1012</v>
      </c>
      <c r="C70" s="7">
        <v>-0.36080000000000018</v>
      </c>
      <c r="D70" s="7">
        <v>3.9000000000000153E-2</v>
      </c>
      <c r="E70" s="7">
        <v>0.27699999999999991</v>
      </c>
      <c r="F70" s="1" t="s">
        <v>0</v>
      </c>
      <c r="G70" s="1" t="s">
        <v>0</v>
      </c>
      <c r="H70" s="1" t="s">
        <v>0</v>
      </c>
    </row>
    <row r="71" spans="2:8" ht="14.95" x14ac:dyDescent="0.3">
      <c r="B71" s="1" t="s">
        <v>1013</v>
      </c>
      <c r="C71" s="7">
        <v>-0.36080000000000018</v>
      </c>
      <c r="D71" s="7">
        <v>3.9000000000000153E-2</v>
      </c>
      <c r="E71" s="7">
        <v>0.27699999999999991</v>
      </c>
      <c r="F71" s="1" t="s">
        <v>0</v>
      </c>
      <c r="G71" s="1" t="s">
        <v>0</v>
      </c>
      <c r="H71" s="1" t="s">
        <v>0</v>
      </c>
    </row>
    <row r="72" spans="2:8" ht="14.95" x14ac:dyDescent="0.3">
      <c r="B72" s="1" t="s">
        <v>118</v>
      </c>
      <c r="C72" s="7">
        <v>-0.41389999999999988</v>
      </c>
      <c r="D72" s="7">
        <v>0.1240000000000001</v>
      </c>
      <c r="E72" s="7">
        <v>0.31299999999999989</v>
      </c>
      <c r="F72" s="9">
        <v>0</v>
      </c>
      <c r="G72" s="7">
        <v>-0.25</v>
      </c>
      <c r="H72" s="7">
        <v>0.25</v>
      </c>
    </row>
    <row r="73" spans="2:8" ht="14.95" x14ac:dyDescent="0.3">
      <c r="B73" s="1" t="s">
        <v>119</v>
      </c>
      <c r="C73" s="7">
        <v>-0.32479999999999981</v>
      </c>
      <c r="D73" s="7">
        <v>0.12800000000000011</v>
      </c>
      <c r="E73" s="7">
        <v>0.32400000000000012</v>
      </c>
      <c r="F73" s="9">
        <v>0</v>
      </c>
      <c r="G73" s="7">
        <v>-0.25</v>
      </c>
      <c r="H73" s="7">
        <v>0.249</v>
      </c>
    </row>
    <row r="74" spans="2:8" ht="14.95" x14ac:dyDescent="0.3">
      <c r="B74" s="1" t="s">
        <v>120</v>
      </c>
      <c r="C74" s="7">
        <v>-0.29049999999999981</v>
      </c>
      <c r="D74" s="7">
        <v>0.42600000000000021</v>
      </c>
      <c r="E74" s="7">
        <v>0.34699999999999998</v>
      </c>
      <c r="F74" s="9">
        <v>0</v>
      </c>
      <c r="G74" s="7">
        <v>-0.25</v>
      </c>
      <c r="H74" s="7">
        <v>0.249</v>
      </c>
    </row>
    <row r="75" spans="2:8" ht="14.95" x14ac:dyDescent="0.3">
      <c r="B75" s="1" t="s">
        <v>121</v>
      </c>
      <c r="C75" s="7">
        <v>-0.29059999999999953</v>
      </c>
      <c r="D75" s="7">
        <v>0.46600000000000019</v>
      </c>
      <c r="E75" s="7">
        <v>0.43999999999999989</v>
      </c>
      <c r="F75" s="9">
        <v>0</v>
      </c>
      <c r="G75" s="7">
        <v>-0.25</v>
      </c>
      <c r="H75" s="7">
        <v>0.249</v>
      </c>
    </row>
    <row r="76" spans="2:8" ht="14.95" x14ac:dyDescent="0.3">
      <c r="B76" s="1" t="s">
        <v>122</v>
      </c>
      <c r="C76" s="7">
        <v>-0.26790000000000003</v>
      </c>
      <c r="D76" s="7">
        <v>0.46899999999999992</v>
      </c>
      <c r="E76" s="7">
        <v>0.41899999999999998</v>
      </c>
      <c r="F76" s="9">
        <v>0</v>
      </c>
      <c r="G76" s="7">
        <v>-0.25</v>
      </c>
      <c r="H76" s="7">
        <v>0.25</v>
      </c>
    </row>
    <row r="77" spans="2:8" ht="14.95" x14ac:dyDescent="0.3">
      <c r="B77" s="1" t="s">
        <v>1014</v>
      </c>
      <c r="C77" s="7">
        <v>-0.26790000000000003</v>
      </c>
      <c r="D77" s="7">
        <v>0.46899999999999992</v>
      </c>
      <c r="E77" s="7">
        <v>0.41899999999999998</v>
      </c>
      <c r="F77" s="1" t="s">
        <v>0</v>
      </c>
      <c r="G77" s="1" t="s">
        <v>0</v>
      </c>
      <c r="H77" s="1" t="s">
        <v>0</v>
      </c>
    </row>
    <row r="78" spans="2:8" ht="14.95" x14ac:dyDescent="0.3">
      <c r="B78" s="1" t="s">
        <v>1015</v>
      </c>
      <c r="C78" s="7">
        <v>-0.26790000000000003</v>
      </c>
      <c r="D78" s="7">
        <v>0.46899999999999992</v>
      </c>
      <c r="E78" s="7">
        <v>0.41899999999999998</v>
      </c>
      <c r="F78" s="1" t="s">
        <v>0</v>
      </c>
      <c r="G78" s="1" t="s">
        <v>0</v>
      </c>
      <c r="H78" s="1" t="s">
        <v>0</v>
      </c>
    </row>
    <row r="79" spans="2:8" ht="14.95" x14ac:dyDescent="0.3">
      <c r="B79" s="1" t="s">
        <v>123</v>
      </c>
      <c r="C79" s="7">
        <v>-0.35590000000000011</v>
      </c>
      <c r="D79" s="7">
        <v>0.46600000000000019</v>
      </c>
      <c r="E79" s="7">
        <v>0.47599999999999998</v>
      </c>
      <c r="F79" s="9">
        <v>0</v>
      </c>
      <c r="G79" s="7">
        <v>-0.25</v>
      </c>
      <c r="H79" s="7">
        <v>0.251</v>
      </c>
    </row>
    <row r="80" spans="2:8" ht="14.95" x14ac:dyDescent="0.3">
      <c r="B80" s="1" t="s">
        <v>124</v>
      </c>
      <c r="C80" s="7">
        <v>-0.28910000000000041</v>
      </c>
      <c r="D80" s="7">
        <v>0.5299999999999998</v>
      </c>
      <c r="E80" s="7">
        <v>0.41399999999999992</v>
      </c>
      <c r="F80" s="9">
        <v>0</v>
      </c>
      <c r="G80" s="7">
        <v>-0.25</v>
      </c>
      <c r="H80" s="7">
        <v>0.252</v>
      </c>
    </row>
    <row r="81" spans="2:8" ht="14.95" x14ac:dyDescent="0.3">
      <c r="B81" s="1" t="s">
        <v>125</v>
      </c>
      <c r="C81" s="7">
        <v>-0.25659999999999972</v>
      </c>
      <c r="D81" s="7">
        <v>0.50999999999999979</v>
      </c>
      <c r="E81" s="7">
        <v>0.42299999999999999</v>
      </c>
      <c r="F81" s="9">
        <v>0</v>
      </c>
      <c r="G81" s="7">
        <v>-0.5</v>
      </c>
      <c r="H81" s="7">
        <v>0.252</v>
      </c>
    </row>
    <row r="82" spans="2:8" ht="14.95" x14ac:dyDescent="0.3">
      <c r="B82" s="1" t="s">
        <v>126</v>
      </c>
      <c r="C82" s="7">
        <v>-0.30079999999999968</v>
      </c>
      <c r="D82" s="7">
        <v>0.48799999999999999</v>
      </c>
      <c r="E82" s="7">
        <v>0.44600000000000001</v>
      </c>
      <c r="F82" s="9">
        <v>0</v>
      </c>
      <c r="G82" s="7">
        <v>-0.5</v>
      </c>
      <c r="H82" s="7">
        <v>0.249</v>
      </c>
    </row>
    <row r="83" spans="2:8" ht="14.95" x14ac:dyDescent="0.3">
      <c r="B83" s="1" t="s">
        <v>127</v>
      </c>
      <c r="C83" s="7">
        <v>-0.25689999999999991</v>
      </c>
      <c r="D83" s="7">
        <v>0.5089999999999999</v>
      </c>
      <c r="E83" s="7">
        <v>0.41499999999999998</v>
      </c>
      <c r="F83" s="9">
        <v>0</v>
      </c>
      <c r="G83" s="7">
        <v>-0.5</v>
      </c>
      <c r="H83" s="7">
        <v>0.25</v>
      </c>
    </row>
    <row r="84" spans="2:8" ht="14.95" x14ac:dyDescent="0.3">
      <c r="B84" s="1" t="s">
        <v>1016</v>
      </c>
      <c r="C84" s="7">
        <v>-0.25689999999999991</v>
      </c>
      <c r="D84" s="7">
        <v>0.5089999999999999</v>
      </c>
      <c r="E84" s="7">
        <v>0.41499999999999998</v>
      </c>
      <c r="F84" s="1" t="s">
        <v>0</v>
      </c>
      <c r="G84" s="1" t="s">
        <v>0</v>
      </c>
      <c r="H84" s="1" t="s">
        <v>0</v>
      </c>
    </row>
    <row r="85" spans="2:8" ht="14.95" x14ac:dyDescent="0.3">
      <c r="B85" s="1" t="s">
        <v>1017</v>
      </c>
      <c r="C85" s="7">
        <v>-0.25689999999999991</v>
      </c>
      <c r="D85" s="7">
        <v>0.5089999999999999</v>
      </c>
      <c r="E85" s="7">
        <v>0.41499999999999998</v>
      </c>
      <c r="F85" s="1" t="s">
        <v>0</v>
      </c>
      <c r="G85" s="1" t="s">
        <v>0</v>
      </c>
      <c r="H85" s="1" t="s">
        <v>0</v>
      </c>
    </row>
    <row r="86" spans="2:8" ht="14.95" x14ac:dyDescent="0.3">
      <c r="B86" s="1" t="s">
        <v>128</v>
      </c>
      <c r="C86" s="7">
        <v>-0.27050000000000018</v>
      </c>
      <c r="D86" s="7">
        <v>0.45100000000000012</v>
      </c>
      <c r="E86" s="7">
        <v>0.41199999999999992</v>
      </c>
      <c r="F86" s="9">
        <v>0</v>
      </c>
      <c r="G86" s="7">
        <v>-0.5</v>
      </c>
      <c r="H86" s="7">
        <v>0.25</v>
      </c>
    </row>
    <row r="87" spans="2:8" ht="14.95" x14ac:dyDescent="0.3">
      <c r="B87" s="1" t="s">
        <v>129</v>
      </c>
      <c r="C87" s="7">
        <v>-0.28589999999999982</v>
      </c>
      <c r="D87" s="7">
        <v>0.44300000000000012</v>
      </c>
      <c r="E87" s="7">
        <v>0.40599999999999992</v>
      </c>
      <c r="F87" s="9">
        <v>0</v>
      </c>
      <c r="G87" s="7">
        <v>-0.5</v>
      </c>
      <c r="H87" s="7">
        <v>0.249</v>
      </c>
    </row>
    <row r="88" spans="2:8" ht="14.95" x14ac:dyDescent="0.3">
      <c r="B88" s="1" t="s">
        <v>130</v>
      </c>
      <c r="C88" s="7">
        <v>-0.32619999999999999</v>
      </c>
      <c r="D88" s="7">
        <v>0.43699999999999978</v>
      </c>
      <c r="E88" s="7">
        <v>0.41499999999999998</v>
      </c>
      <c r="F88" s="9">
        <v>0</v>
      </c>
      <c r="G88" s="7">
        <v>-0.5</v>
      </c>
      <c r="H88" s="7">
        <v>0.25</v>
      </c>
    </row>
    <row r="89" spans="2:8" ht="14.95" x14ac:dyDescent="0.3">
      <c r="B89" s="1" t="s">
        <v>131</v>
      </c>
      <c r="C89" s="7">
        <v>-0.33209999999999962</v>
      </c>
      <c r="D89" s="7">
        <v>0.41299999999999981</v>
      </c>
      <c r="E89" s="7">
        <v>0.41499999999999998</v>
      </c>
      <c r="F89" s="9">
        <v>0</v>
      </c>
      <c r="G89" s="7">
        <v>-0.5</v>
      </c>
      <c r="H89" s="7">
        <v>0.25</v>
      </c>
    </row>
    <row r="90" spans="2:8" ht="14.95" x14ac:dyDescent="0.3">
      <c r="B90" s="1" t="s">
        <v>132</v>
      </c>
      <c r="C90" s="7">
        <v>-0.32279999999999998</v>
      </c>
      <c r="D90" s="7">
        <v>0.39800000000000008</v>
      </c>
      <c r="E90" s="7">
        <v>0.42299999999999999</v>
      </c>
      <c r="F90" s="9">
        <v>0</v>
      </c>
      <c r="G90" s="7">
        <v>-0.5</v>
      </c>
      <c r="H90" s="7">
        <v>0.25</v>
      </c>
    </row>
    <row r="91" spans="2:8" ht="14.95" x14ac:dyDescent="0.3">
      <c r="B91" s="1" t="s">
        <v>1018</v>
      </c>
      <c r="C91" s="7">
        <v>-0.32279999999999998</v>
      </c>
      <c r="D91" s="7">
        <v>0.39800000000000008</v>
      </c>
      <c r="E91" s="7">
        <v>0.42299999999999999</v>
      </c>
      <c r="F91" s="1" t="s">
        <v>0</v>
      </c>
      <c r="G91" s="1" t="s">
        <v>0</v>
      </c>
      <c r="H91" s="1" t="s">
        <v>0</v>
      </c>
    </row>
    <row r="92" spans="2:8" ht="14.95" x14ac:dyDescent="0.3">
      <c r="B92" s="1" t="s">
        <v>1019</v>
      </c>
      <c r="C92" s="7">
        <v>-0.32279999999999998</v>
      </c>
      <c r="D92" s="7">
        <v>0.39800000000000008</v>
      </c>
      <c r="E92" s="7">
        <v>0.42299999999999999</v>
      </c>
      <c r="F92" s="1" t="s">
        <v>0</v>
      </c>
      <c r="G92" s="1" t="s">
        <v>0</v>
      </c>
      <c r="H92" s="1" t="s">
        <v>0</v>
      </c>
    </row>
    <row r="93" spans="2:8" ht="14.95" x14ac:dyDescent="0.3">
      <c r="B93" s="1" t="s">
        <v>133</v>
      </c>
      <c r="C93" s="7">
        <v>-0.23439999999999989</v>
      </c>
      <c r="D93" s="7">
        <v>0.40399999999999991</v>
      </c>
      <c r="E93" s="7">
        <v>0.44400000000000001</v>
      </c>
      <c r="F93" s="9">
        <v>0</v>
      </c>
      <c r="G93" s="7">
        <v>-0.5</v>
      </c>
      <c r="H93" s="7">
        <v>0.249</v>
      </c>
    </row>
    <row r="94" spans="2:8" ht="14.95" x14ac:dyDescent="0.3">
      <c r="B94" s="1" t="s">
        <v>134</v>
      </c>
      <c r="C94" s="7">
        <v>-0.25569999999999998</v>
      </c>
      <c r="D94" s="7">
        <v>0.43099999999999999</v>
      </c>
      <c r="E94" s="7">
        <v>0.4830000000000001</v>
      </c>
      <c r="F94" s="9">
        <v>0</v>
      </c>
      <c r="G94" s="7">
        <v>-0.5</v>
      </c>
      <c r="H94" s="7">
        <v>0.249</v>
      </c>
    </row>
    <row r="95" spans="2:8" ht="14.95" x14ac:dyDescent="0.3">
      <c r="B95" s="1" t="s">
        <v>135</v>
      </c>
      <c r="C95" s="7">
        <v>-0.21710000000000029</v>
      </c>
      <c r="D95" s="7">
        <v>0.42799999999999988</v>
      </c>
      <c r="E95" s="7">
        <v>0.4850000000000001</v>
      </c>
      <c r="F95" s="9">
        <v>0</v>
      </c>
      <c r="G95" s="7">
        <v>-0.5</v>
      </c>
      <c r="H95" s="7">
        <v>0.25</v>
      </c>
    </row>
    <row r="96" spans="2:8" ht="14.95" x14ac:dyDescent="0.3">
      <c r="B96" s="1" t="s">
        <v>136</v>
      </c>
      <c r="C96" s="7">
        <v>-0.20950000000000021</v>
      </c>
      <c r="D96" s="7">
        <v>0.40600000000000008</v>
      </c>
      <c r="E96" s="7">
        <v>0.48799999999999999</v>
      </c>
      <c r="F96" s="9">
        <v>0</v>
      </c>
      <c r="G96" s="7">
        <v>-0.5</v>
      </c>
      <c r="H96" s="7">
        <v>0.249</v>
      </c>
    </row>
    <row r="97" spans="2:8" ht="14.95" x14ac:dyDescent="0.3">
      <c r="B97" s="1" t="s">
        <v>137</v>
      </c>
      <c r="C97" s="7">
        <v>-0.31960000000000027</v>
      </c>
      <c r="D97" s="7">
        <v>0.35999999999999988</v>
      </c>
      <c r="E97" s="7">
        <v>0.44199999999999989</v>
      </c>
      <c r="F97" s="9">
        <v>0</v>
      </c>
      <c r="G97" s="7">
        <v>-0.5</v>
      </c>
      <c r="H97" s="7">
        <v>0.25</v>
      </c>
    </row>
    <row r="98" spans="2:8" ht="14.95" x14ac:dyDescent="0.3">
      <c r="B98" s="1" t="s">
        <v>1020</v>
      </c>
      <c r="C98" s="7">
        <v>-0.31960000000000027</v>
      </c>
      <c r="D98" s="7">
        <v>0.35999999999999988</v>
      </c>
      <c r="E98" s="7">
        <v>0.44199999999999989</v>
      </c>
      <c r="F98" s="1" t="s">
        <v>0</v>
      </c>
      <c r="G98" s="1" t="s">
        <v>0</v>
      </c>
      <c r="H98" s="1" t="s">
        <v>0</v>
      </c>
    </row>
    <row r="99" spans="2:8" ht="14.95" x14ac:dyDescent="0.3">
      <c r="B99" s="1" t="s">
        <v>1021</v>
      </c>
      <c r="C99" s="7">
        <v>-0.31960000000000027</v>
      </c>
      <c r="D99" s="7">
        <v>0.35999999999999988</v>
      </c>
      <c r="E99" s="7">
        <v>0.44199999999999989</v>
      </c>
      <c r="F99" s="1" t="s">
        <v>0</v>
      </c>
      <c r="G99" s="1" t="s">
        <v>0</v>
      </c>
      <c r="H99" s="1" t="s">
        <v>0</v>
      </c>
    </row>
    <row r="100" spans="2:8" ht="14.95" x14ac:dyDescent="0.3">
      <c r="B100" s="1" t="s">
        <v>138</v>
      </c>
      <c r="C100" s="7">
        <v>-0.36369999999999969</v>
      </c>
      <c r="D100" s="7">
        <v>0.371</v>
      </c>
      <c r="E100" s="7">
        <v>0.38900000000000001</v>
      </c>
      <c r="F100" s="9">
        <v>0</v>
      </c>
      <c r="G100" s="7">
        <v>-0.5</v>
      </c>
      <c r="H100" s="7">
        <v>0.249</v>
      </c>
    </row>
    <row r="101" spans="2:8" ht="14.95" x14ac:dyDescent="0.3">
      <c r="B101" s="1" t="s">
        <v>139</v>
      </c>
      <c r="C101" s="7">
        <v>-0.40010000000000012</v>
      </c>
      <c r="D101" s="7">
        <v>0.31999999999999978</v>
      </c>
      <c r="E101" s="7">
        <v>0.39800000000000008</v>
      </c>
      <c r="F101" s="9">
        <v>0</v>
      </c>
      <c r="G101" s="7">
        <v>-0.5</v>
      </c>
      <c r="H101" s="7">
        <v>0.25</v>
      </c>
    </row>
    <row r="102" spans="2:8" ht="14.95" x14ac:dyDescent="0.3">
      <c r="B102" s="1" t="s">
        <v>140</v>
      </c>
      <c r="C102" s="7">
        <v>-0.43829999999999991</v>
      </c>
      <c r="D102" s="7">
        <v>0.35400000000000009</v>
      </c>
      <c r="E102" s="7">
        <v>0.373</v>
      </c>
      <c r="F102" s="9">
        <v>0</v>
      </c>
      <c r="G102" s="7">
        <v>-0.5</v>
      </c>
      <c r="H102" s="7">
        <v>0.25</v>
      </c>
    </row>
    <row r="103" spans="2:8" ht="14.95" x14ac:dyDescent="0.3">
      <c r="B103" s="1" t="s">
        <v>141</v>
      </c>
      <c r="C103" s="7">
        <v>-0.54039999999999999</v>
      </c>
      <c r="D103" s="7">
        <v>0.28399999999999981</v>
      </c>
      <c r="E103" s="7">
        <v>0.27200000000000002</v>
      </c>
      <c r="F103" s="9">
        <v>0</v>
      </c>
      <c r="G103" s="7">
        <v>-0.5</v>
      </c>
      <c r="H103" s="7">
        <v>0.249</v>
      </c>
    </row>
    <row r="104" spans="2:8" ht="14.95" x14ac:dyDescent="0.3">
      <c r="B104" s="1" t="s">
        <v>142</v>
      </c>
      <c r="C104" s="7">
        <v>-0.57469999999999999</v>
      </c>
      <c r="D104" s="7">
        <v>0.21099999999999991</v>
      </c>
      <c r="E104" s="7">
        <v>0.1160000000000001</v>
      </c>
      <c r="F104" s="9">
        <v>0</v>
      </c>
      <c r="G104" s="7">
        <v>-0.5</v>
      </c>
      <c r="H104" s="7">
        <v>0.25</v>
      </c>
    </row>
    <row r="105" spans="2:8" ht="14.95" x14ac:dyDescent="0.3">
      <c r="B105" s="1" t="s">
        <v>1022</v>
      </c>
      <c r="C105" s="7">
        <v>-0.57469999999999999</v>
      </c>
      <c r="D105" s="7">
        <v>0.21099999999999991</v>
      </c>
      <c r="E105" s="7">
        <v>0.1160000000000001</v>
      </c>
      <c r="F105" s="1" t="s">
        <v>0</v>
      </c>
      <c r="G105" s="1" t="s">
        <v>0</v>
      </c>
      <c r="H105" s="1" t="s">
        <v>0</v>
      </c>
    </row>
    <row r="106" spans="2:8" ht="14.95" x14ac:dyDescent="0.3">
      <c r="B106" s="1" t="s">
        <v>1023</v>
      </c>
      <c r="C106" s="7">
        <v>-0.57469999999999999</v>
      </c>
      <c r="D106" s="7">
        <v>0.21099999999999991</v>
      </c>
      <c r="E106" s="7">
        <v>0.1160000000000001</v>
      </c>
      <c r="F106" s="1" t="s">
        <v>0</v>
      </c>
      <c r="G106" s="1" t="s">
        <v>0</v>
      </c>
      <c r="H106" s="1" t="s">
        <v>0</v>
      </c>
    </row>
    <row r="107" spans="2:8" ht="14.95" x14ac:dyDescent="0.3">
      <c r="B107" s="1" t="s">
        <v>143</v>
      </c>
      <c r="C107" s="7">
        <v>-0.38549999999999951</v>
      </c>
      <c r="D107" s="7">
        <v>0.246</v>
      </c>
      <c r="E107" s="7">
        <v>1.6000000000000011E-2</v>
      </c>
      <c r="F107" s="9">
        <v>0</v>
      </c>
      <c r="G107" s="7">
        <v>-0.5</v>
      </c>
      <c r="H107" s="7">
        <v>0.25</v>
      </c>
    </row>
    <row r="108" spans="2:8" ht="14.95" x14ac:dyDescent="0.3">
      <c r="B108" s="1" t="s">
        <v>144</v>
      </c>
      <c r="C108" s="7">
        <v>-0.27609999999999962</v>
      </c>
      <c r="D108" s="7">
        <v>0.26399999999999979</v>
      </c>
      <c r="E108" s="7">
        <v>0.161</v>
      </c>
      <c r="F108" s="9">
        <v>0</v>
      </c>
      <c r="G108" s="7">
        <v>-0.5</v>
      </c>
      <c r="H108" s="7">
        <v>0.25</v>
      </c>
    </row>
    <row r="109" spans="2:8" ht="14.95" x14ac:dyDescent="0.3">
      <c r="B109" s="1" t="s">
        <v>145</v>
      </c>
      <c r="C109" s="7">
        <v>-0.23749999999999979</v>
      </c>
      <c r="D109" s="7">
        <v>0.2240000000000002</v>
      </c>
      <c r="E109" s="7">
        <v>0.1679999999999999</v>
      </c>
      <c r="F109" s="9">
        <v>0</v>
      </c>
      <c r="G109" s="7">
        <v>-0.5</v>
      </c>
      <c r="H109" s="7">
        <v>0.249</v>
      </c>
    </row>
    <row r="110" spans="2:8" ht="14.95" x14ac:dyDescent="0.3">
      <c r="B110" s="1" t="s">
        <v>146</v>
      </c>
      <c r="C110" s="7">
        <v>-0.14409999999999989</v>
      </c>
      <c r="D110" s="7">
        <v>0.21300000000000011</v>
      </c>
      <c r="E110" s="7">
        <v>0.24700000000000011</v>
      </c>
      <c r="F110" s="9">
        <v>0</v>
      </c>
      <c r="G110" s="7">
        <v>-0.5</v>
      </c>
      <c r="H110" s="7">
        <v>0.249</v>
      </c>
    </row>
    <row r="111" spans="2:8" ht="14.95" x14ac:dyDescent="0.3">
      <c r="B111" s="1" t="s">
        <v>147</v>
      </c>
      <c r="C111" s="7">
        <v>-7.9500000000000348E-2</v>
      </c>
      <c r="D111" s="7">
        <v>0.20299999999999979</v>
      </c>
      <c r="E111" s="7">
        <v>0.22300000000000009</v>
      </c>
      <c r="F111" s="9">
        <v>0</v>
      </c>
      <c r="G111" s="7">
        <v>-0.5</v>
      </c>
      <c r="H111" s="7">
        <v>0.25</v>
      </c>
    </row>
    <row r="112" spans="2:8" ht="14.95" x14ac:dyDescent="0.3">
      <c r="B112" s="1" t="s">
        <v>1024</v>
      </c>
      <c r="C112" s="7">
        <v>-7.9500000000000348E-2</v>
      </c>
      <c r="D112" s="7">
        <v>0.20299999999999979</v>
      </c>
      <c r="E112" s="7">
        <v>0.22300000000000009</v>
      </c>
      <c r="F112" s="1" t="s">
        <v>0</v>
      </c>
      <c r="G112" s="1" t="s">
        <v>0</v>
      </c>
      <c r="H112" s="1" t="s">
        <v>0</v>
      </c>
    </row>
    <row r="113" spans="2:8" ht="14.95" x14ac:dyDescent="0.3">
      <c r="B113" s="1" t="s">
        <v>1025</v>
      </c>
      <c r="C113" s="7">
        <v>-7.9500000000000348E-2</v>
      </c>
      <c r="D113" s="7">
        <v>0.20299999999999979</v>
      </c>
      <c r="E113" s="7">
        <v>0.22300000000000009</v>
      </c>
      <c r="F113" s="1" t="s">
        <v>0</v>
      </c>
      <c r="G113" s="1" t="s">
        <v>0</v>
      </c>
      <c r="H113" s="1" t="s">
        <v>0</v>
      </c>
    </row>
    <row r="114" spans="2:8" ht="14.95" x14ac:dyDescent="0.3">
      <c r="B114" s="1" t="s">
        <v>148</v>
      </c>
      <c r="C114" s="7">
        <v>-0.19510000000000011</v>
      </c>
      <c r="D114" s="7">
        <v>0.14499999999999999</v>
      </c>
      <c r="E114" s="7">
        <v>0.24</v>
      </c>
      <c r="F114" s="9">
        <v>0</v>
      </c>
      <c r="G114" s="7">
        <v>-0.5</v>
      </c>
      <c r="H114" s="7">
        <v>0.25</v>
      </c>
    </row>
    <row r="115" spans="2:8" ht="14.95" x14ac:dyDescent="0.3">
      <c r="B115" s="1" t="s">
        <v>149</v>
      </c>
      <c r="C115" s="7">
        <v>-0.23599999999999979</v>
      </c>
      <c r="D115" s="7">
        <v>0.16699999999999979</v>
      </c>
      <c r="E115" s="7">
        <v>0.27</v>
      </c>
      <c r="F115" s="9">
        <v>0</v>
      </c>
      <c r="G115" s="7">
        <v>-0.5</v>
      </c>
      <c r="H115" s="7">
        <v>0.249</v>
      </c>
    </row>
    <row r="116" spans="2:8" ht="14.95" x14ac:dyDescent="0.3">
      <c r="B116" s="1" t="s">
        <v>150</v>
      </c>
      <c r="C116" s="7">
        <v>-0.29220000000000018</v>
      </c>
      <c r="D116" s="7">
        <v>0.1419999999999999</v>
      </c>
      <c r="E116" s="7">
        <v>0.1679999999999999</v>
      </c>
      <c r="F116" s="9">
        <v>0</v>
      </c>
      <c r="G116" s="7">
        <v>-0.5</v>
      </c>
      <c r="H116" s="7">
        <v>0.25</v>
      </c>
    </row>
    <row r="117" spans="2:8" ht="14.95" x14ac:dyDescent="0.3">
      <c r="B117" s="1" t="s">
        <v>151</v>
      </c>
      <c r="C117" s="7">
        <v>-0.24409999999999951</v>
      </c>
      <c r="D117" s="7">
        <v>0.105</v>
      </c>
      <c r="E117" s="7">
        <v>0.21500000000000011</v>
      </c>
      <c r="F117" s="9">
        <v>0</v>
      </c>
      <c r="G117" s="7">
        <v>-0.5</v>
      </c>
      <c r="H117" s="7">
        <v>0.249</v>
      </c>
    </row>
    <row r="118" spans="2:8" ht="14.95" x14ac:dyDescent="0.3">
      <c r="B118" s="1" t="s">
        <v>152</v>
      </c>
      <c r="C118" s="7">
        <v>-0.24409999999999951</v>
      </c>
      <c r="D118" s="7">
        <v>0.105</v>
      </c>
      <c r="E118" s="7">
        <v>0.19199999999999989</v>
      </c>
      <c r="F118" s="9">
        <v>0</v>
      </c>
      <c r="G118" s="7">
        <v>-0.5</v>
      </c>
      <c r="H118" s="7">
        <v>0.25</v>
      </c>
    </row>
    <row r="119" spans="2:8" ht="14.95" x14ac:dyDescent="0.3">
      <c r="B119" s="1" t="s">
        <v>1026</v>
      </c>
      <c r="C119" s="7">
        <v>-0.24409999999999951</v>
      </c>
      <c r="D119" s="7">
        <v>0.105</v>
      </c>
      <c r="E119" s="7">
        <v>0.19199999999999989</v>
      </c>
      <c r="F119" s="1" t="s">
        <v>0</v>
      </c>
      <c r="G119" s="1" t="s">
        <v>0</v>
      </c>
      <c r="H119" s="1" t="s">
        <v>0</v>
      </c>
    </row>
    <row r="120" spans="2:8" ht="14.95" x14ac:dyDescent="0.3">
      <c r="B120" s="1" t="s">
        <v>1027</v>
      </c>
      <c r="C120" s="7">
        <v>-0.24409999999999951</v>
      </c>
      <c r="D120" s="7">
        <v>0.105</v>
      </c>
      <c r="E120" s="7">
        <v>0.19199999999999989</v>
      </c>
      <c r="F120" s="1" t="s">
        <v>0</v>
      </c>
      <c r="G120" s="1" t="s">
        <v>0</v>
      </c>
      <c r="H120" s="1" t="s">
        <v>0</v>
      </c>
    </row>
    <row r="121" spans="2:8" ht="14.95" x14ac:dyDescent="0.3">
      <c r="B121" s="1" t="s">
        <v>153</v>
      </c>
      <c r="C121" s="7">
        <v>-0.15840000000000029</v>
      </c>
      <c r="D121" s="7">
        <v>0.105</v>
      </c>
      <c r="E121" s="7">
        <v>0.18399999999999991</v>
      </c>
      <c r="F121" s="9">
        <v>0</v>
      </c>
      <c r="G121" s="7">
        <v>-0.5</v>
      </c>
      <c r="H121" s="7">
        <v>0.249</v>
      </c>
    </row>
    <row r="122" spans="2:8" ht="14.95" x14ac:dyDescent="0.3">
      <c r="B122" s="1" t="s">
        <v>154</v>
      </c>
      <c r="C122" s="7">
        <v>-0.16819999999999971</v>
      </c>
      <c r="D122" s="7">
        <v>7.6000000000000068E-2</v>
      </c>
      <c r="E122" s="7">
        <v>0.214</v>
      </c>
      <c r="F122" s="9">
        <v>0</v>
      </c>
      <c r="G122" s="7">
        <v>-0.5</v>
      </c>
      <c r="H122" s="7">
        <v>0.249</v>
      </c>
    </row>
    <row r="123" spans="2:8" ht="14.95" x14ac:dyDescent="0.3">
      <c r="B123" s="1" t="s">
        <v>155</v>
      </c>
      <c r="C123" s="7">
        <v>-0.18780000000000019</v>
      </c>
      <c r="D123" s="7">
        <v>0.12999999999999989</v>
      </c>
      <c r="E123" s="7">
        <v>0.23799999999999999</v>
      </c>
      <c r="F123" s="9">
        <v>0</v>
      </c>
      <c r="G123" s="7">
        <v>-0.75</v>
      </c>
      <c r="H123" s="7">
        <v>0.25</v>
      </c>
    </row>
    <row r="124" spans="2:8" ht="14.95" x14ac:dyDescent="0.3">
      <c r="B124" s="1" t="s">
        <v>156</v>
      </c>
      <c r="C124" s="7">
        <v>-0.25410000000000021</v>
      </c>
      <c r="D124" s="7">
        <v>8.0999999999999961E-2</v>
      </c>
      <c r="E124" s="7">
        <v>0.22500000000000009</v>
      </c>
      <c r="F124" s="9">
        <v>0</v>
      </c>
      <c r="G124" s="7">
        <v>-0.75</v>
      </c>
      <c r="H124" s="7">
        <v>0.25</v>
      </c>
    </row>
    <row r="125" spans="2:8" ht="14.95" x14ac:dyDescent="0.3">
      <c r="B125" s="1" t="s">
        <v>157</v>
      </c>
      <c r="C125" s="7">
        <v>-0.33370000000000027</v>
      </c>
      <c r="D125" s="7">
        <v>0.1019999999999999</v>
      </c>
      <c r="E125" s="7">
        <v>0.2410000000000001</v>
      </c>
      <c r="F125" s="9">
        <v>0</v>
      </c>
      <c r="G125" s="7">
        <v>-0.75</v>
      </c>
      <c r="H125" s="7">
        <v>0.25</v>
      </c>
    </row>
    <row r="126" spans="2:8" ht="14.95" x14ac:dyDescent="0.3">
      <c r="B126" s="1" t="s">
        <v>1028</v>
      </c>
      <c r="C126" s="7">
        <v>-0.33370000000000027</v>
      </c>
      <c r="D126" s="7">
        <v>0.1019999999999999</v>
      </c>
      <c r="E126" s="7">
        <v>0.2410000000000001</v>
      </c>
      <c r="F126" s="1" t="s">
        <v>0</v>
      </c>
      <c r="G126" s="1" t="s">
        <v>0</v>
      </c>
      <c r="H126" s="1" t="s">
        <v>0</v>
      </c>
    </row>
    <row r="127" spans="2:8" ht="14.95" x14ac:dyDescent="0.3">
      <c r="B127" s="1" t="s">
        <v>1029</v>
      </c>
      <c r="C127" s="7">
        <v>-0.33370000000000027</v>
      </c>
      <c r="D127" s="7">
        <v>0.1019999999999999</v>
      </c>
      <c r="E127" s="7">
        <v>0.2410000000000001</v>
      </c>
      <c r="F127" s="1" t="s">
        <v>0</v>
      </c>
      <c r="G127" s="1" t="s">
        <v>0</v>
      </c>
      <c r="H127" s="1" t="s">
        <v>0</v>
      </c>
    </row>
    <row r="128" spans="2:8" ht="14.95" x14ac:dyDescent="0.3">
      <c r="B128" s="1" t="s">
        <v>158</v>
      </c>
      <c r="C128" s="7">
        <v>-0.36080000000000018</v>
      </c>
      <c r="D128" s="7">
        <v>0.15399999999999989</v>
      </c>
      <c r="E128" s="7">
        <v>0.218</v>
      </c>
      <c r="F128" s="9">
        <v>0</v>
      </c>
      <c r="G128" s="7">
        <v>-0.75</v>
      </c>
      <c r="H128" s="7">
        <v>0.249</v>
      </c>
    </row>
    <row r="129" spans="2:8" ht="14.95" x14ac:dyDescent="0.3">
      <c r="B129" s="1" t="s">
        <v>159</v>
      </c>
      <c r="C129" s="7">
        <v>-0.3974000000000002</v>
      </c>
      <c r="D129" s="7">
        <v>0.12999999999999989</v>
      </c>
      <c r="E129" s="7">
        <v>0.218</v>
      </c>
      <c r="F129" s="9">
        <v>0</v>
      </c>
      <c r="G129" s="7">
        <v>-0.75</v>
      </c>
      <c r="H129" s="7">
        <v>0.249</v>
      </c>
    </row>
    <row r="130" spans="2:8" ht="14.95" x14ac:dyDescent="0.3">
      <c r="B130" s="1" t="s">
        <v>160</v>
      </c>
      <c r="C130" s="7">
        <v>-0.4070999999999998</v>
      </c>
      <c r="D130" s="7">
        <v>7.6999999999999957E-2</v>
      </c>
      <c r="E130" s="7">
        <v>0.216</v>
      </c>
      <c r="F130" s="9">
        <v>0</v>
      </c>
      <c r="G130" s="7">
        <v>-0.75</v>
      </c>
      <c r="H130" s="7">
        <v>0.249</v>
      </c>
    </row>
    <row r="131" spans="2:8" ht="14.95" x14ac:dyDescent="0.3">
      <c r="B131" s="1" t="s">
        <v>161</v>
      </c>
      <c r="C131" s="7">
        <v>-0.35139999999999988</v>
      </c>
      <c r="D131" s="7">
        <v>7.6999999999999957E-2</v>
      </c>
      <c r="E131" s="7">
        <v>0.155</v>
      </c>
      <c r="F131" s="9">
        <v>0</v>
      </c>
      <c r="G131" s="7">
        <v>-0.75</v>
      </c>
      <c r="H131" s="7">
        <v>0.25</v>
      </c>
    </row>
    <row r="132" spans="2:8" ht="14.95" x14ac:dyDescent="0.3">
      <c r="B132" s="1" t="s">
        <v>162</v>
      </c>
      <c r="C132" s="7">
        <v>-0.26069999999999988</v>
      </c>
      <c r="D132" s="7">
        <v>0.1659999999999999</v>
      </c>
      <c r="E132" s="7">
        <v>0.16300000000000001</v>
      </c>
      <c r="F132" s="9">
        <v>0</v>
      </c>
      <c r="G132" s="7">
        <v>-0.75</v>
      </c>
      <c r="H132" s="7">
        <v>0.25</v>
      </c>
    </row>
    <row r="133" spans="2:8" ht="14.95" x14ac:dyDescent="0.3">
      <c r="B133" s="1" t="s">
        <v>1030</v>
      </c>
      <c r="C133" s="7">
        <v>-0.26069999999999988</v>
      </c>
      <c r="D133" s="7">
        <v>0.1659999999999999</v>
      </c>
      <c r="E133" s="7">
        <v>0.16300000000000001</v>
      </c>
      <c r="F133" s="1" t="s">
        <v>0</v>
      </c>
      <c r="G133" s="1" t="s">
        <v>0</v>
      </c>
      <c r="H133" s="1" t="s">
        <v>0</v>
      </c>
    </row>
    <row r="134" spans="2:8" ht="14.95" x14ac:dyDescent="0.3">
      <c r="B134" s="1" t="s">
        <v>1031</v>
      </c>
      <c r="C134" s="7">
        <v>-0.26069999999999988</v>
      </c>
      <c r="D134" s="7">
        <v>0.1659999999999999</v>
      </c>
      <c r="E134" s="7">
        <v>0.16300000000000001</v>
      </c>
      <c r="F134" s="1" t="s">
        <v>0</v>
      </c>
      <c r="G134" s="1" t="s">
        <v>0</v>
      </c>
      <c r="H134" s="1" t="s">
        <v>0</v>
      </c>
    </row>
    <row r="135" spans="2:8" ht="14.95" x14ac:dyDescent="0.3">
      <c r="B135" s="1" t="s">
        <v>163</v>
      </c>
      <c r="C135" s="7">
        <v>-0.22569999999999979</v>
      </c>
      <c r="D135" s="7">
        <v>0.14999999999999991</v>
      </c>
      <c r="E135" s="7">
        <v>0.16300000000000001</v>
      </c>
      <c r="F135" s="9">
        <v>0</v>
      </c>
      <c r="G135" s="7">
        <v>-0.75</v>
      </c>
      <c r="H135" s="7">
        <v>0.25</v>
      </c>
    </row>
    <row r="136" spans="2:8" ht="14.95" x14ac:dyDescent="0.3">
      <c r="B136" s="1" t="s">
        <v>164</v>
      </c>
      <c r="C136" s="7">
        <v>-0.27439999999999998</v>
      </c>
      <c r="D136" s="7">
        <v>0.17299999999999999</v>
      </c>
      <c r="E136" s="7">
        <v>0.16300000000000001</v>
      </c>
      <c r="F136" s="9">
        <v>0</v>
      </c>
      <c r="G136" s="7">
        <v>-0.75</v>
      </c>
      <c r="H136" s="7">
        <v>0.25</v>
      </c>
    </row>
    <row r="137" spans="2:8" ht="14.95" x14ac:dyDescent="0.3">
      <c r="B137" s="1" t="s">
        <v>165</v>
      </c>
      <c r="C137" s="7">
        <v>-0.29959999999999992</v>
      </c>
      <c r="D137" s="7">
        <v>0.1080000000000001</v>
      </c>
      <c r="E137" s="7">
        <v>0.20599999999999999</v>
      </c>
      <c r="F137" s="9">
        <v>0</v>
      </c>
      <c r="G137" s="7">
        <v>-0.75</v>
      </c>
      <c r="H137" s="7">
        <v>0.25</v>
      </c>
    </row>
    <row r="138" spans="2:8" ht="14.95" x14ac:dyDescent="0.3">
      <c r="B138" s="1" t="s">
        <v>166</v>
      </c>
      <c r="C138" s="7">
        <v>-0.19050000000000011</v>
      </c>
      <c r="D138" s="7">
        <v>0.16800000000000009</v>
      </c>
      <c r="E138" s="7">
        <v>0.23400000000000001</v>
      </c>
      <c r="F138" s="9">
        <v>0</v>
      </c>
      <c r="G138" s="7">
        <v>-0.75</v>
      </c>
      <c r="H138" s="7">
        <v>0.249</v>
      </c>
    </row>
    <row r="139" spans="2:8" ht="14.95" x14ac:dyDescent="0.3">
      <c r="B139" s="1" t="s">
        <v>167</v>
      </c>
      <c r="C139" s="7">
        <v>-0.19050000000000011</v>
      </c>
      <c r="D139" s="7">
        <v>0.19499999999999981</v>
      </c>
      <c r="E139" s="7">
        <v>0.26800000000000002</v>
      </c>
      <c r="F139" s="9">
        <v>0</v>
      </c>
      <c r="G139" s="7">
        <v>-0.75</v>
      </c>
      <c r="H139" s="7">
        <v>0.25</v>
      </c>
    </row>
    <row r="140" spans="2:8" ht="14.95" x14ac:dyDescent="0.3">
      <c r="B140" s="1" t="s">
        <v>1032</v>
      </c>
      <c r="C140" s="7">
        <v>-0.19050000000000011</v>
      </c>
      <c r="D140" s="7">
        <v>0.19499999999999981</v>
      </c>
      <c r="E140" s="7">
        <v>0.26800000000000002</v>
      </c>
      <c r="F140" s="1" t="s">
        <v>0</v>
      </c>
      <c r="G140" s="1" t="s">
        <v>0</v>
      </c>
      <c r="H140" s="1" t="s">
        <v>0</v>
      </c>
    </row>
    <row r="141" spans="2:8" ht="14.95" x14ac:dyDescent="0.3">
      <c r="B141" s="1" t="s">
        <v>1033</v>
      </c>
      <c r="C141" s="7">
        <v>-0.19050000000000011</v>
      </c>
      <c r="D141" s="7">
        <v>0.19499999999999981</v>
      </c>
      <c r="E141" s="7">
        <v>0.26800000000000002</v>
      </c>
      <c r="F141" s="1" t="s">
        <v>0</v>
      </c>
      <c r="G141" s="1" t="s">
        <v>0</v>
      </c>
      <c r="H141" s="1" t="s">
        <v>0</v>
      </c>
    </row>
    <row r="142" spans="2:8" ht="14.95" x14ac:dyDescent="0.3">
      <c r="B142" s="1" t="s">
        <v>168</v>
      </c>
      <c r="C142" s="7">
        <v>-9.8099999999999632E-2</v>
      </c>
      <c r="D142" s="7">
        <v>0.28100000000000008</v>
      </c>
      <c r="E142" s="7">
        <v>0.35400000000000009</v>
      </c>
      <c r="F142" s="9">
        <v>0</v>
      </c>
      <c r="G142" s="7">
        <v>-0.75</v>
      </c>
      <c r="H142" s="7">
        <v>0.25</v>
      </c>
    </row>
    <row r="143" spans="2:8" ht="14.95" x14ac:dyDescent="0.3">
      <c r="B143" s="1" t="s">
        <v>169</v>
      </c>
      <c r="C143" s="7">
        <v>-0.10400000000000011</v>
      </c>
      <c r="D143" s="7">
        <v>0.31300000000000022</v>
      </c>
      <c r="E143" s="7">
        <v>0.34300000000000003</v>
      </c>
      <c r="F143" s="9">
        <v>0</v>
      </c>
      <c r="G143" s="7">
        <v>-0.75</v>
      </c>
      <c r="H143" s="7">
        <v>0.25</v>
      </c>
    </row>
    <row r="144" spans="2:8" ht="14.95" x14ac:dyDescent="0.3">
      <c r="B144" s="1" t="s">
        <v>170</v>
      </c>
      <c r="C144" s="7">
        <v>-3.2700000000000173E-2</v>
      </c>
      <c r="D144" s="7">
        <v>0.33199999999999991</v>
      </c>
      <c r="E144" s="7">
        <v>0.35899999999999999</v>
      </c>
      <c r="F144" s="9">
        <v>0</v>
      </c>
      <c r="G144" s="7">
        <v>-0.75</v>
      </c>
      <c r="H144" s="7">
        <v>0.25</v>
      </c>
    </row>
    <row r="145" spans="2:8" ht="14.95" x14ac:dyDescent="0.3">
      <c r="B145" s="1" t="s">
        <v>171</v>
      </c>
      <c r="C145" s="7">
        <v>-0.13750000000000021</v>
      </c>
      <c r="D145" s="7">
        <v>0.25499999999999989</v>
      </c>
      <c r="E145" s="7">
        <v>0.38000000000000012</v>
      </c>
      <c r="F145" s="9">
        <v>0</v>
      </c>
      <c r="G145" s="7">
        <v>-0.75</v>
      </c>
      <c r="H145" s="7">
        <v>0.25</v>
      </c>
    </row>
    <row r="146" spans="2:8" ht="14.95" x14ac:dyDescent="0.3">
      <c r="B146" s="1" t="s">
        <v>172</v>
      </c>
      <c r="C146" s="7">
        <v>-9.1999999999999638E-2</v>
      </c>
      <c r="D146" s="7">
        <v>0.22299999999999989</v>
      </c>
      <c r="E146" s="7">
        <v>0.3620000000000001</v>
      </c>
      <c r="F146" s="9">
        <v>0</v>
      </c>
      <c r="G146" s="7">
        <v>-0.75</v>
      </c>
      <c r="H146" s="7">
        <v>0.25</v>
      </c>
    </row>
    <row r="147" spans="2:8" ht="14.95" x14ac:dyDescent="0.3">
      <c r="B147" s="1" t="s">
        <v>1034</v>
      </c>
      <c r="C147" s="7">
        <v>-9.1999999999999638E-2</v>
      </c>
      <c r="D147" s="7">
        <v>0.22299999999999989</v>
      </c>
      <c r="E147" s="7">
        <v>0.3620000000000001</v>
      </c>
      <c r="F147" s="1" t="s">
        <v>0</v>
      </c>
      <c r="G147" s="1" t="s">
        <v>0</v>
      </c>
      <c r="H147" s="1" t="s">
        <v>0</v>
      </c>
    </row>
    <row r="148" spans="2:8" ht="14.95" x14ac:dyDescent="0.3">
      <c r="B148" s="1" t="s">
        <v>1035</v>
      </c>
      <c r="C148" s="7">
        <v>-9.1999999999999638E-2</v>
      </c>
      <c r="D148" s="7">
        <v>0.22299999999999989</v>
      </c>
      <c r="E148" s="7">
        <v>0.3620000000000001</v>
      </c>
      <c r="F148" s="1" t="s">
        <v>0</v>
      </c>
      <c r="G148" s="1" t="s">
        <v>0</v>
      </c>
      <c r="H148" s="1" t="s">
        <v>0</v>
      </c>
    </row>
    <row r="149" spans="2:8" ht="14.95" x14ac:dyDescent="0.3">
      <c r="B149" s="1" t="s">
        <v>173</v>
      </c>
      <c r="C149" s="7">
        <v>-0.1215999999999999</v>
      </c>
      <c r="D149" s="7">
        <v>0.22100000000000011</v>
      </c>
      <c r="E149" s="7">
        <v>0.38800000000000012</v>
      </c>
      <c r="F149" s="9">
        <v>0</v>
      </c>
      <c r="G149" s="7">
        <v>-0.75</v>
      </c>
      <c r="H149" s="7">
        <v>0.251</v>
      </c>
    </row>
    <row r="150" spans="2:8" ht="14.95" x14ac:dyDescent="0.3">
      <c r="B150" s="1" t="s">
        <v>174</v>
      </c>
      <c r="C150" s="7">
        <v>-8.2099999999999618E-2</v>
      </c>
      <c r="D150" s="7">
        <v>0.23899999999999991</v>
      </c>
      <c r="E150" s="7">
        <v>0.40399999999999991</v>
      </c>
      <c r="F150" s="9">
        <v>0</v>
      </c>
      <c r="G150" s="7">
        <v>-0.75</v>
      </c>
      <c r="H150" s="7">
        <v>0.251</v>
      </c>
    </row>
    <row r="151" spans="2:8" ht="14.95" x14ac:dyDescent="0.3">
      <c r="B151" s="1" t="s">
        <v>175</v>
      </c>
      <c r="C151" s="7">
        <v>2.9499999999999641E-2</v>
      </c>
      <c r="D151" s="7">
        <v>0.27899999999999991</v>
      </c>
      <c r="E151" s="7">
        <v>0.42599999999999988</v>
      </c>
      <c r="F151" s="9">
        <v>0</v>
      </c>
      <c r="G151" s="7">
        <v>-0.75</v>
      </c>
      <c r="H151" s="7">
        <v>0.25</v>
      </c>
    </row>
    <row r="152" spans="2:8" ht="14.95" x14ac:dyDescent="0.3">
      <c r="B152" s="1" t="s">
        <v>176</v>
      </c>
      <c r="C152" s="7">
        <v>-4.0300000000000218E-2</v>
      </c>
      <c r="D152" s="7">
        <v>0.2759999999999998</v>
      </c>
      <c r="E152" s="7">
        <v>0.47199999999999998</v>
      </c>
      <c r="F152" s="9">
        <v>0</v>
      </c>
      <c r="G152" s="7">
        <v>-0.75</v>
      </c>
      <c r="H152" s="7">
        <v>0.249</v>
      </c>
    </row>
    <row r="153" spans="2:8" ht="14.95" x14ac:dyDescent="0.3">
      <c r="B153" s="1" t="s">
        <v>177</v>
      </c>
      <c r="C153" s="7">
        <v>-5.7999999999999829E-2</v>
      </c>
      <c r="D153" s="7">
        <v>0.20000000000000021</v>
      </c>
      <c r="E153" s="7">
        <v>0.43700000000000011</v>
      </c>
      <c r="F153" s="9">
        <v>0</v>
      </c>
      <c r="G153" s="7">
        <v>-0.75</v>
      </c>
      <c r="H153" s="7">
        <v>0.25</v>
      </c>
    </row>
    <row r="154" spans="2:8" ht="14.95" x14ac:dyDescent="0.3">
      <c r="B154" s="1" t="s">
        <v>1036</v>
      </c>
      <c r="C154" s="7">
        <v>-5.7999999999999829E-2</v>
      </c>
      <c r="D154" s="7">
        <v>0.20000000000000021</v>
      </c>
      <c r="E154" s="7">
        <v>0.43700000000000011</v>
      </c>
      <c r="F154" s="1" t="s">
        <v>0</v>
      </c>
      <c r="G154" s="1" t="s">
        <v>0</v>
      </c>
      <c r="H154" s="1" t="s">
        <v>0</v>
      </c>
    </row>
    <row r="155" spans="2:8" ht="14.95" x14ac:dyDescent="0.3">
      <c r="B155" s="1" t="s">
        <v>1037</v>
      </c>
      <c r="C155" s="7">
        <v>-5.7999999999999829E-2</v>
      </c>
      <c r="D155" s="7">
        <v>0.20000000000000021</v>
      </c>
      <c r="E155" s="7">
        <v>0.43700000000000011</v>
      </c>
      <c r="F155" s="1" t="s">
        <v>0</v>
      </c>
      <c r="G155" s="1" t="s">
        <v>0</v>
      </c>
      <c r="H155" s="1" t="s">
        <v>0</v>
      </c>
    </row>
    <row r="156" spans="2:8" ht="14.95" x14ac:dyDescent="0.3">
      <c r="B156" s="1" t="s">
        <v>178</v>
      </c>
      <c r="C156" s="7">
        <v>-5.7999999999999829E-2</v>
      </c>
      <c r="D156" s="7">
        <v>0.19300000000000009</v>
      </c>
      <c r="E156" s="7">
        <v>0.41699999999999998</v>
      </c>
      <c r="F156" s="9">
        <v>0</v>
      </c>
      <c r="G156" s="7">
        <v>-0.75</v>
      </c>
      <c r="H156" s="7">
        <v>0.249</v>
      </c>
    </row>
    <row r="157" spans="2:8" ht="14.95" x14ac:dyDescent="0.3">
      <c r="B157" s="1" t="s">
        <v>179</v>
      </c>
      <c r="C157" s="7">
        <v>-0.12540000000000001</v>
      </c>
      <c r="D157" s="7">
        <v>0.16500000000000001</v>
      </c>
      <c r="E157" s="7">
        <v>0.36899999999999999</v>
      </c>
      <c r="F157" s="9">
        <v>0</v>
      </c>
      <c r="G157" s="7">
        <v>-0.75</v>
      </c>
      <c r="H157" s="7">
        <v>0.249</v>
      </c>
    </row>
    <row r="158" spans="2:8" ht="14.95" x14ac:dyDescent="0.3">
      <c r="B158" s="1" t="s">
        <v>180</v>
      </c>
      <c r="C158" s="7">
        <v>-9.1700000000000337E-2</v>
      </c>
      <c r="D158" s="7">
        <v>0.18699999999999981</v>
      </c>
      <c r="E158" s="7">
        <v>0.41399999999999992</v>
      </c>
      <c r="F158" s="9">
        <v>0</v>
      </c>
      <c r="G158" s="7">
        <v>-0.75</v>
      </c>
      <c r="H158" s="7">
        <v>0.249</v>
      </c>
    </row>
    <row r="159" spans="2:8" ht="14.95" x14ac:dyDescent="0.3">
      <c r="B159" s="1" t="s">
        <v>181</v>
      </c>
      <c r="C159" s="7">
        <v>-0.1509999999999998</v>
      </c>
      <c r="D159" s="7">
        <v>0.14099999999999999</v>
      </c>
      <c r="E159" s="7">
        <v>0.42799999999999988</v>
      </c>
      <c r="F159" s="9">
        <v>0</v>
      </c>
      <c r="G159" s="7">
        <v>-0.75</v>
      </c>
      <c r="H159" s="7">
        <v>0.249</v>
      </c>
    </row>
    <row r="160" spans="2:8" ht="14.95" x14ac:dyDescent="0.3">
      <c r="B160" s="1" t="s">
        <v>182</v>
      </c>
      <c r="C160" s="7">
        <v>-0.16859999999999961</v>
      </c>
      <c r="D160" s="7">
        <v>0.13300000000000001</v>
      </c>
      <c r="E160" s="7">
        <v>0.39999999999999991</v>
      </c>
      <c r="F160" s="9">
        <v>0</v>
      </c>
      <c r="G160" s="7">
        <v>-0.75</v>
      </c>
      <c r="H160" s="7">
        <v>0.249</v>
      </c>
    </row>
    <row r="161" spans="2:8" ht="14.95" x14ac:dyDescent="0.3">
      <c r="B161" s="1" t="s">
        <v>1038</v>
      </c>
      <c r="C161" s="7">
        <v>-0.16859999999999961</v>
      </c>
      <c r="D161" s="7">
        <v>0.13300000000000001</v>
      </c>
      <c r="E161" s="7">
        <v>0.39999999999999991</v>
      </c>
      <c r="F161" s="1" t="s">
        <v>0</v>
      </c>
      <c r="G161" s="1" t="s">
        <v>0</v>
      </c>
      <c r="H161" s="1" t="s">
        <v>0</v>
      </c>
    </row>
    <row r="162" spans="2:8" ht="14.95" x14ac:dyDescent="0.3">
      <c r="B162" s="1" t="s">
        <v>1039</v>
      </c>
      <c r="C162" s="7">
        <v>-0.16859999999999961</v>
      </c>
      <c r="D162" s="7">
        <v>0.13300000000000001</v>
      </c>
      <c r="E162" s="7">
        <v>0.39999999999999991</v>
      </c>
      <c r="F162" s="1" t="s">
        <v>0</v>
      </c>
      <c r="G162" s="1" t="s">
        <v>0</v>
      </c>
      <c r="H162" s="1" t="s">
        <v>0</v>
      </c>
    </row>
    <row r="163" spans="2:8" ht="14.95" x14ac:dyDescent="0.3">
      <c r="B163" s="1" t="s">
        <v>183</v>
      </c>
      <c r="C163" s="7">
        <v>-0.12910000000000019</v>
      </c>
      <c r="D163" s="7">
        <v>0.157</v>
      </c>
      <c r="E163" s="7">
        <v>0.41199999999999992</v>
      </c>
      <c r="F163" s="9">
        <v>0</v>
      </c>
      <c r="G163" s="7">
        <v>-0.75</v>
      </c>
      <c r="H163" s="7">
        <v>0.25</v>
      </c>
    </row>
    <row r="164" spans="2:8" ht="14.95" x14ac:dyDescent="0.3">
      <c r="B164" s="1" t="s">
        <v>184</v>
      </c>
      <c r="C164" s="7">
        <v>-0.1152999999999995</v>
      </c>
      <c r="D164" s="7">
        <v>0.15799999999999989</v>
      </c>
      <c r="E164" s="7">
        <v>0.39300000000000002</v>
      </c>
      <c r="F164" s="9">
        <v>0</v>
      </c>
      <c r="G164" s="7">
        <v>-0.75</v>
      </c>
      <c r="H164" s="7">
        <v>0.25</v>
      </c>
    </row>
    <row r="165" spans="2:8" ht="14.95" x14ac:dyDescent="0.3">
      <c r="B165" s="1" t="s">
        <v>185</v>
      </c>
      <c r="C165" s="7">
        <v>-0.21379999999999999</v>
      </c>
      <c r="D165" s="7">
        <v>0.161</v>
      </c>
      <c r="E165" s="7">
        <v>0.40500000000000003</v>
      </c>
      <c r="F165" s="9">
        <v>0</v>
      </c>
      <c r="G165" s="7">
        <v>-0.75</v>
      </c>
      <c r="H165" s="7">
        <v>0.25</v>
      </c>
    </row>
    <row r="166" spans="2:8" ht="14.95" x14ac:dyDescent="0.3">
      <c r="B166" s="1" t="s">
        <v>186</v>
      </c>
      <c r="C166" s="7">
        <v>-0.17839999999999989</v>
      </c>
      <c r="D166" s="7">
        <v>0.21499999999999991</v>
      </c>
      <c r="E166" s="7">
        <v>0.3660000000000001</v>
      </c>
      <c r="F166" s="9">
        <v>0</v>
      </c>
      <c r="G166" s="7">
        <v>-0.75</v>
      </c>
      <c r="H166" s="7">
        <v>0.25</v>
      </c>
    </row>
    <row r="167" spans="2:8" ht="14.95" x14ac:dyDescent="0.3">
      <c r="B167" s="1" t="s">
        <v>187</v>
      </c>
      <c r="C167" s="7">
        <v>-6.3399999999999679E-2</v>
      </c>
      <c r="D167" s="7">
        <v>0.2090000000000001</v>
      </c>
      <c r="E167" s="7">
        <v>0.35400000000000009</v>
      </c>
      <c r="F167" s="9">
        <v>0</v>
      </c>
      <c r="G167" s="7">
        <v>-0.75</v>
      </c>
      <c r="H167" s="7">
        <v>0.25</v>
      </c>
    </row>
    <row r="168" spans="2:8" ht="14.95" x14ac:dyDescent="0.3">
      <c r="B168" s="1" t="s">
        <v>1040</v>
      </c>
      <c r="C168" s="7">
        <v>-6.3399999999999679E-2</v>
      </c>
      <c r="D168" s="7">
        <v>0.2090000000000001</v>
      </c>
      <c r="E168" s="7">
        <v>0.35400000000000009</v>
      </c>
      <c r="F168" s="1" t="s">
        <v>0</v>
      </c>
      <c r="G168" s="1" t="s">
        <v>0</v>
      </c>
      <c r="H168" s="1" t="s">
        <v>0</v>
      </c>
    </row>
    <row r="169" spans="2:8" ht="14.95" x14ac:dyDescent="0.3">
      <c r="B169" s="1" t="s">
        <v>1041</v>
      </c>
      <c r="C169" s="7">
        <v>-6.3399999999999679E-2</v>
      </c>
      <c r="D169" s="7">
        <v>0.2090000000000001</v>
      </c>
      <c r="E169" s="7">
        <v>0.35400000000000009</v>
      </c>
      <c r="F169" s="1" t="s">
        <v>0</v>
      </c>
      <c r="G169" s="1" t="s">
        <v>0</v>
      </c>
      <c r="H169" s="1" t="s">
        <v>0</v>
      </c>
    </row>
    <row r="170" spans="2:8" ht="14.95" x14ac:dyDescent="0.3">
      <c r="B170" s="1" t="s">
        <v>188</v>
      </c>
      <c r="C170" s="7">
        <v>-9.5200000000000173E-2</v>
      </c>
      <c r="D170" s="7">
        <v>0.20000000000000021</v>
      </c>
      <c r="E170" s="7">
        <v>0.36699999999999999</v>
      </c>
      <c r="F170" s="9">
        <v>0</v>
      </c>
      <c r="G170" s="7">
        <v>-0.75</v>
      </c>
      <c r="H170" s="7">
        <v>0.25</v>
      </c>
    </row>
    <row r="171" spans="2:8" ht="14.95" x14ac:dyDescent="0.3">
      <c r="B171" s="1" t="s">
        <v>189</v>
      </c>
      <c r="C171" s="7">
        <v>-9.9199999999999733E-2</v>
      </c>
      <c r="D171" s="7">
        <v>0.15600000000000011</v>
      </c>
      <c r="E171" s="7">
        <v>0.377</v>
      </c>
      <c r="F171" s="9">
        <v>0</v>
      </c>
      <c r="G171" s="7">
        <v>-0.75</v>
      </c>
      <c r="H171" s="7">
        <v>0.25</v>
      </c>
    </row>
    <row r="172" spans="2:8" ht="14.95" x14ac:dyDescent="0.3">
      <c r="B172" s="1" t="s">
        <v>190</v>
      </c>
      <c r="C172" s="7">
        <v>-0.1486999999999998</v>
      </c>
      <c r="D172" s="7">
        <v>0.16800000000000009</v>
      </c>
      <c r="E172" s="7">
        <v>0.3660000000000001</v>
      </c>
      <c r="F172" s="9">
        <v>0</v>
      </c>
      <c r="G172" s="9">
        <v>-1</v>
      </c>
      <c r="H172" s="7">
        <v>0.25</v>
      </c>
    </row>
    <row r="173" spans="2:8" ht="14.95" x14ac:dyDescent="0.3">
      <c r="B173" s="1" t="s">
        <v>191</v>
      </c>
      <c r="C173" s="7">
        <v>-0.20979999999999949</v>
      </c>
      <c r="D173" s="7">
        <v>0.1110000000000002</v>
      </c>
      <c r="E173" s="7">
        <v>0.35099999999999998</v>
      </c>
      <c r="F173" s="9">
        <v>0</v>
      </c>
      <c r="G173" s="9">
        <v>-1</v>
      </c>
      <c r="H173" s="7">
        <v>0.254</v>
      </c>
    </row>
    <row r="174" spans="2:8" ht="14.95" x14ac:dyDescent="0.3">
      <c r="B174" s="1" t="s">
        <v>192</v>
      </c>
      <c r="C174" s="7">
        <v>-0.17030000000000009</v>
      </c>
      <c r="D174" s="7">
        <v>0.16800000000000009</v>
      </c>
      <c r="E174" s="7">
        <v>0.31000000000000011</v>
      </c>
      <c r="F174" s="9">
        <v>0</v>
      </c>
      <c r="G174" s="9">
        <v>-1</v>
      </c>
      <c r="H174" s="7">
        <v>0.25</v>
      </c>
    </row>
    <row r="175" spans="2:8" ht="14.95" x14ac:dyDescent="0.3">
      <c r="B175" s="1" t="s">
        <v>1042</v>
      </c>
      <c r="C175" s="7">
        <v>-0.17030000000000009</v>
      </c>
      <c r="D175" s="7">
        <v>0.16800000000000009</v>
      </c>
      <c r="E175" s="7">
        <v>0.31000000000000011</v>
      </c>
      <c r="F175" s="1" t="s">
        <v>0</v>
      </c>
      <c r="G175" s="1" t="s">
        <v>0</v>
      </c>
      <c r="H175" s="1" t="s">
        <v>0</v>
      </c>
    </row>
    <row r="176" spans="2:8" ht="14.95" x14ac:dyDescent="0.3">
      <c r="B176" s="1" t="s">
        <v>1043</v>
      </c>
      <c r="C176" s="7">
        <v>-0.17030000000000009</v>
      </c>
      <c r="D176" s="7">
        <v>0.16800000000000009</v>
      </c>
      <c r="E176" s="7">
        <v>0.31000000000000011</v>
      </c>
      <c r="F176" s="1" t="s">
        <v>0</v>
      </c>
      <c r="G176" s="1" t="s">
        <v>0</v>
      </c>
      <c r="H176" s="1" t="s">
        <v>0</v>
      </c>
    </row>
    <row r="177" spans="2:8" ht="14.95" x14ac:dyDescent="0.3">
      <c r="B177" s="1" t="s">
        <v>193</v>
      </c>
      <c r="C177" s="7">
        <v>-0.1227999999999998</v>
      </c>
      <c r="D177" s="7">
        <v>0.16000000000000009</v>
      </c>
      <c r="E177" s="7">
        <v>0.33700000000000002</v>
      </c>
      <c r="F177" s="9">
        <v>0</v>
      </c>
      <c r="G177" s="9">
        <v>-1</v>
      </c>
      <c r="H177" s="7">
        <v>0.25</v>
      </c>
    </row>
    <row r="178" spans="2:8" ht="14.95" x14ac:dyDescent="0.3">
      <c r="B178" s="1" t="s">
        <v>194</v>
      </c>
      <c r="C178" s="7">
        <v>-0.18020000000000011</v>
      </c>
      <c r="D178" s="7">
        <v>0.16800000000000009</v>
      </c>
      <c r="E178" s="7">
        <v>0.3640000000000001</v>
      </c>
      <c r="F178" s="9">
        <v>0</v>
      </c>
      <c r="G178" s="9">
        <v>-1</v>
      </c>
      <c r="H178" s="7">
        <v>0.25</v>
      </c>
    </row>
    <row r="179" spans="2:8" ht="14.95" x14ac:dyDescent="0.3">
      <c r="B179" s="1" t="s">
        <v>195</v>
      </c>
      <c r="C179" s="7">
        <v>-0.1780999999999997</v>
      </c>
      <c r="D179" s="7">
        <v>0.12999999999999989</v>
      </c>
      <c r="E179" s="7">
        <v>0.35400000000000009</v>
      </c>
      <c r="F179" s="9">
        <v>0</v>
      </c>
      <c r="G179" s="9">
        <v>-1</v>
      </c>
      <c r="H179" s="7">
        <v>0.251</v>
      </c>
    </row>
    <row r="180" spans="2:8" ht="14.95" x14ac:dyDescent="0.3">
      <c r="B180" s="1" t="s">
        <v>196</v>
      </c>
      <c r="C180" s="7">
        <v>-0.1780999999999997</v>
      </c>
      <c r="D180" s="7">
        <v>0.1549999999999998</v>
      </c>
      <c r="E180" s="7">
        <v>0.31800000000000012</v>
      </c>
      <c r="F180" s="9">
        <v>0</v>
      </c>
      <c r="G180" s="9">
        <v>-1</v>
      </c>
      <c r="H180" s="7">
        <v>0.25</v>
      </c>
    </row>
    <row r="181" spans="2:8" ht="14.95" x14ac:dyDescent="0.3">
      <c r="B181" s="1" t="s">
        <v>197</v>
      </c>
      <c r="C181" s="7">
        <v>-0.19390000000000021</v>
      </c>
      <c r="D181" s="7">
        <v>0.14999999999999991</v>
      </c>
      <c r="E181" s="7">
        <v>0.29699999999999988</v>
      </c>
      <c r="F181" s="9">
        <v>0</v>
      </c>
      <c r="G181" s="9">
        <v>-1</v>
      </c>
      <c r="H181" s="7">
        <v>0.25</v>
      </c>
    </row>
    <row r="182" spans="2:8" ht="14.95" x14ac:dyDescent="0.3">
      <c r="B182" s="1" t="s">
        <v>1044</v>
      </c>
      <c r="C182" s="7">
        <v>-0.19390000000000021</v>
      </c>
      <c r="D182" s="7">
        <v>0.14999999999999991</v>
      </c>
      <c r="E182" s="7">
        <v>0.29699999999999988</v>
      </c>
      <c r="F182" s="1" t="s">
        <v>0</v>
      </c>
      <c r="G182" s="1" t="s">
        <v>0</v>
      </c>
      <c r="H182" s="1" t="s">
        <v>0</v>
      </c>
    </row>
    <row r="183" spans="2:8" ht="14.95" x14ac:dyDescent="0.3">
      <c r="B183" s="1" t="s">
        <v>1045</v>
      </c>
      <c r="C183" s="7">
        <v>-0.19390000000000021</v>
      </c>
      <c r="D183" s="7">
        <v>0.14999999999999991</v>
      </c>
      <c r="E183" s="7">
        <v>0.29699999999999988</v>
      </c>
      <c r="F183" s="1" t="s">
        <v>0</v>
      </c>
      <c r="G183" s="1" t="s">
        <v>0</v>
      </c>
      <c r="H183" s="1" t="s">
        <v>0</v>
      </c>
    </row>
    <row r="184" spans="2:8" ht="14.95" x14ac:dyDescent="0.3">
      <c r="B184" s="1" t="s">
        <v>198</v>
      </c>
      <c r="C184" s="7">
        <v>-0.22149999999999981</v>
      </c>
      <c r="D184" s="7">
        <v>0.1400000000000001</v>
      </c>
      <c r="E184" s="7">
        <v>0.31400000000000011</v>
      </c>
      <c r="F184" s="9">
        <v>0</v>
      </c>
      <c r="G184" s="9">
        <v>-1</v>
      </c>
      <c r="H184" s="7">
        <v>0.249</v>
      </c>
    </row>
    <row r="185" spans="2:8" ht="14.95" x14ac:dyDescent="0.3">
      <c r="B185" s="1" t="s">
        <v>199</v>
      </c>
      <c r="C185" s="7">
        <v>-0.27449999999999969</v>
      </c>
      <c r="D185" s="7">
        <v>0.17600000000000021</v>
      </c>
      <c r="E185" s="7">
        <v>0.32200000000000012</v>
      </c>
      <c r="F185" s="9">
        <v>0</v>
      </c>
      <c r="G185" s="9">
        <v>-1</v>
      </c>
      <c r="H185" s="7">
        <v>0.251</v>
      </c>
    </row>
    <row r="186" spans="2:8" ht="14.95" x14ac:dyDescent="0.3">
      <c r="B186" s="1" t="s">
        <v>200</v>
      </c>
      <c r="C186" s="7">
        <v>-0.27839999999999948</v>
      </c>
      <c r="D186" s="7">
        <v>0.19800000000000001</v>
      </c>
      <c r="E186" s="7">
        <v>0.29599999999999999</v>
      </c>
      <c r="F186" s="9">
        <v>0</v>
      </c>
      <c r="G186" s="9">
        <v>-1</v>
      </c>
      <c r="H186" s="7">
        <v>0.251</v>
      </c>
    </row>
    <row r="187" spans="2:8" ht="14.95" x14ac:dyDescent="0.3">
      <c r="B187" s="1" t="s">
        <v>201</v>
      </c>
      <c r="C187" s="7">
        <v>-0.32730000000000009</v>
      </c>
      <c r="D187" s="7">
        <v>0.20200000000000001</v>
      </c>
      <c r="E187" s="7">
        <v>0.32200000000000012</v>
      </c>
      <c r="F187" s="9">
        <v>0</v>
      </c>
      <c r="G187" s="9">
        <v>-1</v>
      </c>
      <c r="H187" s="7">
        <v>0.251</v>
      </c>
    </row>
    <row r="188" spans="2:8" ht="14.95" x14ac:dyDescent="0.3">
      <c r="B188" s="1" t="s">
        <v>202</v>
      </c>
      <c r="C188" s="7">
        <v>-0.29209999999999958</v>
      </c>
      <c r="D188" s="7">
        <v>0.22500000000000009</v>
      </c>
      <c r="E188" s="7">
        <v>0.33700000000000002</v>
      </c>
      <c r="F188" s="9">
        <v>0</v>
      </c>
      <c r="G188" s="9">
        <v>-1</v>
      </c>
      <c r="H188" s="7">
        <v>0.25</v>
      </c>
    </row>
    <row r="189" spans="2:8" ht="14.95" x14ac:dyDescent="0.3">
      <c r="B189" s="1" t="s">
        <v>1046</v>
      </c>
      <c r="C189" s="7">
        <v>-0.29209999999999958</v>
      </c>
      <c r="D189" s="7">
        <v>0.22500000000000009</v>
      </c>
      <c r="E189" s="7">
        <v>0.33700000000000002</v>
      </c>
      <c r="F189" s="1" t="s">
        <v>0</v>
      </c>
      <c r="G189" s="1" t="s">
        <v>0</v>
      </c>
      <c r="H189" s="1" t="s">
        <v>0</v>
      </c>
    </row>
    <row r="190" spans="2:8" ht="14.95" x14ac:dyDescent="0.3">
      <c r="B190" s="1" t="s">
        <v>1047</v>
      </c>
      <c r="C190" s="7">
        <v>-0.29209999999999958</v>
      </c>
      <c r="D190" s="7">
        <v>0.22500000000000009</v>
      </c>
      <c r="E190" s="7">
        <v>0.33700000000000002</v>
      </c>
      <c r="F190" s="1" t="s">
        <v>0</v>
      </c>
      <c r="G190" s="1" t="s">
        <v>0</v>
      </c>
      <c r="H190" s="1" t="s">
        <v>0</v>
      </c>
    </row>
    <row r="191" spans="2:8" ht="14.95" x14ac:dyDescent="0.3">
      <c r="B191" s="1" t="s">
        <v>203</v>
      </c>
      <c r="C191" s="7">
        <v>-0.34100000000000019</v>
      </c>
      <c r="D191" s="7">
        <v>0.24000000000000021</v>
      </c>
      <c r="E191" s="7">
        <v>0.33100000000000002</v>
      </c>
      <c r="F191" s="9">
        <v>0</v>
      </c>
      <c r="G191" s="9">
        <v>-1</v>
      </c>
      <c r="H191" s="7">
        <v>0.25</v>
      </c>
    </row>
    <row r="192" spans="2:8" ht="14.95" x14ac:dyDescent="0.3">
      <c r="B192" s="1" t="s">
        <v>204</v>
      </c>
      <c r="C192" s="7">
        <v>-0.32739999999999991</v>
      </c>
      <c r="D192" s="7">
        <v>0.20699999999999991</v>
      </c>
      <c r="E192" s="7">
        <v>0.29299999999999993</v>
      </c>
      <c r="F192" s="9">
        <v>0</v>
      </c>
      <c r="G192" s="9">
        <v>-1</v>
      </c>
      <c r="H192" s="7">
        <v>0.25</v>
      </c>
    </row>
    <row r="193" spans="2:8" ht="14.95" x14ac:dyDescent="0.3">
      <c r="B193" s="1" t="s">
        <v>205</v>
      </c>
      <c r="C193" s="7">
        <v>-0.29209999999999958</v>
      </c>
      <c r="D193" s="7">
        <v>0.29700000000000021</v>
      </c>
      <c r="E193" s="7">
        <v>0.33200000000000007</v>
      </c>
      <c r="F193" s="9">
        <v>0</v>
      </c>
      <c r="G193" s="9">
        <v>-1</v>
      </c>
      <c r="H193" s="7">
        <v>0.25</v>
      </c>
    </row>
    <row r="194" spans="2:8" ht="14.95" x14ac:dyDescent="0.3">
      <c r="B194" s="1" t="s">
        <v>206</v>
      </c>
      <c r="C194" s="7">
        <v>-0.22330000000000011</v>
      </c>
      <c r="D194" s="7">
        <v>0.24800000000000019</v>
      </c>
      <c r="E194" s="7">
        <v>0.34100000000000003</v>
      </c>
      <c r="F194" s="9">
        <v>0</v>
      </c>
      <c r="G194" s="9">
        <v>-1</v>
      </c>
      <c r="H194" s="7">
        <v>0.25</v>
      </c>
    </row>
    <row r="195" spans="2:8" ht="14.95" x14ac:dyDescent="0.3">
      <c r="B195" s="1" t="s">
        <v>207</v>
      </c>
      <c r="C195" s="7">
        <v>-0.22330000000000011</v>
      </c>
      <c r="D195" s="7">
        <v>0.24000000000000021</v>
      </c>
      <c r="E195" s="7">
        <v>0.33500000000000002</v>
      </c>
      <c r="F195" s="9">
        <v>0</v>
      </c>
      <c r="G195" s="9">
        <v>-1</v>
      </c>
      <c r="H195" s="7">
        <v>0.25</v>
      </c>
    </row>
    <row r="196" spans="2:8" ht="14.95" x14ac:dyDescent="0.3">
      <c r="B196" s="1" t="s">
        <v>1048</v>
      </c>
      <c r="C196" s="7">
        <v>-0.22330000000000011</v>
      </c>
      <c r="D196" s="7">
        <v>0.24000000000000021</v>
      </c>
      <c r="E196" s="7">
        <v>0.33500000000000002</v>
      </c>
      <c r="F196" s="1" t="s">
        <v>0</v>
      </c>
      <c r="G196" s="1" t="s">
        <v>0</v>
      </c>
      <c r="H196" s="1" t="s">
        <v>0</v>
      </c>
    </row>
    <row r="197" spans="2:8" ht="14.95" x14ac:dyDescent="0.3">
      <c r="B197" s="1" t="s">
        <v>1049</v>
      </c>
      <c r="C197" s="7">
        <v>-0.22330000000000011</v>
      </c>
      <c r="D197" s="7">
        <v>0.24000000000000021</v>
      </c>
      <c r="E197" s="7">
        <v>0.33500000000000002</v>
      </c>
      <c r="F197" s="1" t="s">
        <v>0</v>
      </c>
      <c r="G197" s="1" t="s">
        <v>0</v>
      </c>
      <c r="H197" s="1" t="s">
        <v>0</v>
      </c>
    </row>
    <row r="198" spans="2:8" ht="14.95" x14ac:dyDescent="0.3">
      <c r="B198" s="1" t="s">
        <v>208</v>
      </c>
      <c r="C198" s="7">
        <v>-0.18959999999999949</v>
      </c>
      <c r="D198" s="7">
        <v>0.2759999999999998</v>
      </c>
      <c r="E198" s="7">
        <v>0.36099999999999999</v>
      </c>
      <c r="F198" s="9">
        <v>0</v>
      </c>
      <c r="G198" s="9">
        <v>-1</v>
      </c>
      <c r="H198" s="7">
        <v>0.25</v>
      </c>
    </row>
    <row r="199" spans="2:8" ht="14.95" x14ac:dyDescent="0.3">
      <c r="B199" s="1" t="s">
        <v>209</v>
      </c>
      <c r="C199" s="7">
        <v>-0.16979999999999951</v>
      </c>
      <c r="D199" s="7">
        <v>0.31999999999999978</v>
      </c>
      <c r="E199" s="7">
        <v>0.39600000000000007</v>
      </c>
      <c r="F199" s="9">
        <v>0</v>
      </c>
      <c r="G199" s="9">
        <v>-1</v>
      </c>
      <c r="H199" s="7">
        <v>0.25</v>
      </c>
    </row>
    <row r="200" spans="2:8" ht="14.95" x14ac:dyDescent="0.3">
      <c r="B200" s="1" t="s">
        <v>210</v>
      </c>
      <c r="C200" s="7">
        <v>-0.2370000000000001</v>
      </c>
      <c r="D200" s="7">
        <v>0.30599999999999999</v>
      </c>
      <c r="E200" s="7">
        <v>0.40699999999999997</v>
      </c>
      <c r="F200" s="9">
        <v>0</v>
      </c>
      <c r="G200" s="9">
        <v>-1</v>
      </c>
      <c r="H200" s="7">
        <v>0.25</v>
      </c>
    </row>
    <row r="201" spans="2:8" ht="14.95" x14ac:dyDescent="0.3">
      <c r="B201" s="1" t="s">
        <v>211</v>
      </c>
      <c r="C201" s="7">
        <v>-0.21919999999999981</v>
      </c>
      <c r="D201" s="7">
        <v>0.33800000000000008</v>
      </c>
      <c r="E201" s="7">
        <v>0.40100000000000002</v>
      </c>
      <c r="F201" s="9">
        <v>0</v>
      </c>
      <c r="G201" s="9">
        <v>-1</v>
      </c>
      <c r="H201" s="7">
        <v>0.25</v>
      </c>
    </row>
    <row r="202" spans="2:8" ht="14.95" x14ac:dyDescent="0.3">
      <c r="B202" s="1" t="s">
        <v>212</v>
      </c>
      <c r="C202" s="7">
        <v>-0.15970000000000001</v>
      </c>
      <c r="D202" s="7">
        <v>0.3580000000000001</v>
      </c>
      <c r="E202" s="7">
        <v>0.42099999999999999</v>
      </c>
      <c r="F202" s="9">
        <v>0</v>
      </c>
      <c r="G202" s="9">
        <v>-1</v>
      </c>
      <c r="H202" s="7">
        <v>0.25</v>
      </c>
    </row>
    <row r="203" spans="2:8" ht="14.95" x14ac:dyDescent="0.3">
      <c r="B203" s="1" t="s">
        <v>1050</v>
      </c>
      <c r="C203" s="7">
        <v>-0.15970000000000001</v>
      </c>
      <c r="D203" s="7">
        <v>0.3580000000000001</v>
      </c>
      <c r="E203" s="7">
        <v>0.42099999999999999</v>
      </c>
      <c r="F203" s="1" t="s">
        <v>0</v>
      </c>
      <c r="G203" s="1" t="s">
        <v>0</v>
      </c>
      <c r="H203" s="1" t="s">
        <v>0</v>
      </c>
    </row>
    <row r="204" spans="2:8" ht="14.95" x14ac:dyDescent="0.3">
      <c r="B204" s="1" t="s">
        <v>1051</v>
      </c>
      <c r="C204" s="7">
        <v>-0.15970000000000001</v>
      </c>
      <c r="D204" s="7">
        <v>0.3580000000000001</v>
      </c>
      <c r="E204" s="7">
        <v>0.42099999999999999</v>
      </c>
      <c r="F204" s="1" t="s">
        <v>0</v>
      </c>
      <c r="G204" s="1" t="s">
        <v>0</v>
      </c>
      <c r="H204" s="1" t="s">
        <v>0</v>
      </c>
    </row>
    <row r="205" spans="2:8" ht="14.95" x14ac:dyDescent="0.3">
      <c r="B205" s="1" t="s">
        <v>213</v>
      </c>
      <c r="C205" s="7">
        <v>-0.1356999999999999</v>
      </c>
      <c r="D205" s="7">
        <v>0.3620000000000001</v>
      </c>
      <c r="E205" s="7">
        <v>0.48100000000000009</v>
      </c>
      <c r="F205" s="9">
        <v>0</v>
      </c>
      <c r="G205" s="9">
        <v>-1</v>
      </c>
      <c r="H205" s="7">
        <v>0.252</v>
      </c>
    </row>
    <row r="206" spans="2:8" ht="14.95" x14ac:dyDescent="0.3">
      <c r="B206" s="1" t="s">
        <v>214</v>
      </c>
      <c r="C206" s="7">
        <v>-8.7699999999999889E-2</v>
      </c>
      <c r="D206" s="7">
        <v>0.3450000000000002</v>
      </c>
      <c r="E206" s="7">
        <v>0.48</v>
      </c>
      <c r="F206" s="9">
        <v>0</v>
      </c>
      <c r="G206" s="9">
        <v>-1</v>
      </c>
      <c r="H206" s="7">
        <v>0.249</v>
      </c>
    </row>
    <row r="207" spans="2:8" ht="14.95" x14ac:dyDescent="0.3">
      <c r="B207" s="1" t="s">
        <v>215</v>
      </c>
      <c r="C207" s="7">
        <v>-0.1136999999999997</v>
      </c>
      <c r="D207" s="7">
        <v>0.31999999999999978</v>
      </c>
      <c r="E207" s="7">
        <v>0.48399999999999999</v>
      </c>
      <c r="F207" s="9">
        <v>0</v>
      </c>
      <c r="G207" s="9">
        <v>-1</v>
      </c>
      <c r="H207" s="7">
        <v>0.25</v>
      </c>
    </row>
    <row r="208" spans="2:8" ht="14.95" x14ac:dyDescent="0.3">
      <c r="B208" s="1" t="s">
        <v>216</v>
      </c>
      <c r="C208" s="7">
        <v>-0.1177000000000001</v>
      </c>
      <c r="D208" s="7">
        <v>0.30799999999999977</v>
      </c>
      <c r="E208" s="7">
        <v>0.46700000000000008</v>
      </c>
      <c r="F208" s="9">
        <v>0</v>
      </c>
      <c r="G208" s="9">
        <v>-1</v>
      </c>
      <c r="H208" s="7">
        <v>0.25</v>
      </c>
    </row>
    <row r="209" spans="2:8" ht="14.95" x14ac:dyDescent="0.3">
      <c r="B209" s="1" t="s">
        <v>217</v>
      </c>
      <c r="C209" s="7">
        <v>-0.15350000000000019</v>
      </c>
      <c r="D209" s="7">
        <v>0.32799999999999979</v>
      </c>
      <c r="E209" s="7">
        <v>0.43999999999999989</v>
      </c>
      <c r="F209" s="9">
        <v>0</v>
      </c>
      <c r="G209" s="9">
        <v>-1</v>
      </c>
      <c r="H209" s="7">
        <v>0.25</v>
      </c>
    </row>
    <row r="210" spans="2:8" ht="14.95" x14ac:dyDescent="0.3">
      <c r="B210" s="1" t="s">
        <v>1052</v>
      </c>
      <c r="C210" s="7">
        <v>-0.15350000000000019</v>
      </c>
      <c r="D210" s="7">
        <v>0.32799999999999979</v>
      </c>
      <c r="E210" s="7">
        <v>0.43999999999999989</v>
      </c>
      <c r="F210" s="1" t="s">
        <v>0</v>
      </c>
      <c r="G210" s="1" t="s">
        <v>0</v>
      </c>
      <c r="H210" s="1" t="s">
        <v>0</v>
      </c>
    </row>
    <row r="211" spans="2:8" ht="14.95" x14ac:dyDescent="0.3">
      <c r="B211" s="1" t="s">
        <v>1053</v>
      </c>
      <c r="C211" s="7">
        <v>-0.15350000000000019</v>
      </c>
      <c r="D211" s="7">
        <v>0.32799999999999979</v>
      </c>
      <c r="E211" s="7">
        <v>0.43999999999999989</v>
      </c>
      <c r="F211" s="1" t="s">
        <v>0</v>
      </c>
      <c r="G211" s="1" t="s">
        <v>0</v>
      </c>
      <c r="H211" s="1" t="s">
        <v>0</v>
      </c>
    </row>
    <row r="212" spans="2:8" ht="14.95" x14ac:dyDescent="0.3">
      <c r="B212" s="1" t="s">
        <v>218</v>
      </c>
      <c r="C212" s="7">
        <v>-0.1913</v>
      </c>
      <c r="D212" s="7">
        <v>0.246</v>
      </c>
      <c r="E212" s="7">
        <v>0.43999999999999989</v>
      </c>
      <c r="F212" s="9">
        <v>0</v>
      </c>
      <c r="G212" s="9">
        <v>-1</v>
      </c>
      <c r="H212" s="7">
        <v>0.25</v>
      </c>
    </row>
    <row r="213" spans="2:8" ht="14.95" x14ac:dyDescent="0.3">
      <c r="B213" s="1" t="s">
        <v>219</v>
      </c>
      <c r="C213" s="7">
        <v>-0.22499999999999959</v>
      </c>
      <c r="D213" s="7">
        <v>0.22299999999999989</v>
      </c>
      <c r="E213" s="7">
        <v>0.41799999999999993</v>
      </c>
      <c r="F213" s="9">
        <v>0</v>
      </c>
      <c r="G213" s="9">
        <v>-1</v>
      </c>
      <c r="H213" s="7">
        <v>0.252</v>
      </c>
    </row>
    <row r="214" spans="2:8" ht="14.95" x14ac:dyDescent="0.3">
      <c r="B214" s="1" t="s">
        <v>220</v>
      </c>
      <c r="C214" s="7">
        <v>-0.18919999999999959</v>
      </c>
      <c r="D214" s="7">
        <v>0.2719999999999998</v>
      </c>
      <c r="E214" s="7">
        <v>0.48599999999999999</v>
      </c>
      <c r="F214" s="9">
        <v>0</v>
      </c>
      <c r="G214" s="9">
        <v>-1</v>
      </c>
      <c r="H214" s="7">
        <v>0.251</v>
      </c>
    </row>
    <row r="215" spans="2:8" ht="14.95" x14ac:dyDescent="0.3">
      <c r="B215" s="1" t="s">
        <v>221</v>
      </c>
      <c r="C215" s="7">
        <v>-0.1733000000000002</v>
      </c>
      <c r="D215" s="7">
        <v>0.33500000000000002</v>
      </c>
      <c r="E215" s="7">
        <v>0.50500000000000012</v>
      </c>
      <c r="F215" s="9">
        <v>0</v>
      </c>
      <c r="G215" s="9">
        <v>-1</v>
      </c>
      <c r="H215" s="7">
        <v>0.25</v>
      </c>
    </row>
    <row r="216" spans="2:8" ht="14.95" x14ac:dyDescent="0.3">
      <c r="B216" s="1" t="s">
        <v>222</v>
      </c>
      <c r="C216" s="7">
        <v>-0.18119999999999961</v>
      </c>
      <c r="D216" s="7">
        <v>0.35099999999999998</v>
      </c>
      <c r="E216" s="7">
        <v>0.504</v>
      </c>
      <c r="F216" s="9">
        <v>0</v>
      </c>
      <c r="G216" s="9">
        <v>-1</v>
      </c>
      <c r="H216" s="7">
        <v>0.25</v>
      </c>
    </row>
    <row r="217" spans="2:8" ht="14.95" x14ac:dyDescent="0.3">
      <c r="B217" s="1" t="s">
        <v>1054</v>
      </c>
      <c r="C217" s="7">
        <v>-0.18119999999999961</v>
      </c>
      <c r="D217" s="7">
        <v>0.35099999999999998</v>
      </c>
      <c r="E217" s="7">
        <v>0.504</v>
      </c>
      <c r="F217" s="1" t="s">
        <v>0</v>
      </c>
      <c r="G217" s="1" t="s">
        <v>0</v>
      </c>
      <c r="H217" s="1" t="s">
        <v>0</v>
      </c>
    </row>
    <row r="218" spans="2:8" ht="14.95" x14ac:dyDescent="0.3">
      <c r="B218" s="1" t="s">
        <v>1055</v>
      </c>
      <c r="C218" s="7">
        <v>-0.18119999999999961</v>
      </c>
      <c r="D218" s="7">
        <v>0.35099999999999998</v>
      </c>
      <c r="E218" s="7">
        <v>0.504</v>
      </c>
      <c r="F218" s="1" t="s">
        <v>0</v>
      </c>
      <c r="G218" s="1" t="s">
        <v>0</v>
      </c>
      <c r="H218" s="1" t="s">
        <v>0</v>
      </c>
    </row>
    <row r="219" spans="2:8" ht="14.95" x14ac:dyDescent="0.3">
      <c r="B219" s="1" t="s">
        <v>223</v>
      </c>
      <c r="C219" s="7">
        <v>-0.1592000000000002</v>
      </c>
      <c r="D219" s="7">
        <v>0.32200000000000012</v>
      </c>
      <c r="E219" s="7">
        <v>0.46900000000000008</v>
      </c>
      <c r="F219" s="9">
        <v>0</v>
      </c>
      <c r="G219" s="9">
        <v>-1</v>
      </c>
      <c r="H219" s="7">
        <v>0.252</v>
      </c>
    </row>
    <row r="220" spans="2:8" ht="14.95" x14ac:dyDescent="0.3">
      <c r="B220" s="1" t="s">
        <v>224</v>
      </c>
      <c r="C220" s="7">
        <v>-0.24859999999999971</v>
      </c>
      <c r="D220" s="7">
        <v>0.34100000000000019</v>
      </c>
      <c r="E220" s="7">
        <v>0.47700000000000009</v>
      </c>
      <c r="F220" s="9">
        <v>0</v>
      </c>
      <c r="G220" s="9">
        <v>-1</v>
      </c>
      <c r="H220" s="7">
        <v>0.251</v>
      </c>
    </row>
    <row r="221" spans="2:8" ht="14.95" x14ac:dyDescent="0.3">
      <c r="B221" s="1" t="s">
        <v>225</v>
      </c>
      <c r="C221" s="7">
        <v>-0.19899999999999979</v>
      </c>
      <c r="D221" s="7">
        <v>0.33900000000000002</v>
      </c>
      <c r="E221" s="7">
        <v>0.46</v>
      </c>
      <c r="F221" s="9">
        <v>0</v>
      </c>
      <c r="G221" s="9">
        <v>-1</v>
      </c>
      <c r="H221" s="7">
        <v>0.254</v>
      </c>
    </row>
    <row r="222" spans="2:8" ht="14.95" x14ac:dyDescent="0.3">
      <c r="B222" s="1" t="s">
        <v>226</v>
      </c>
      <c r="C222" s="7">
        <v>-0.19500000000000031</v>
      </c>
      <c r="D222" s="7">
        <v>0.32799999999999979</v>
      </c>
      <c r="E222" s="7">
        <v>0.45600000000000002</v>
      </c>
      <c r="F222" s="9">
        <v>0</v>
      </c>
      <c r="G222" s="9">
        <v>-1</v>
      </c>
      <c r="H222" s="7">
        <v>0.251</v>
      </c>
    </row>
    <row r="223" spans="2:8" ht="14.95" x14ac:dyDescent="0.3">
      <c r="B223" s="1" t="s">
        <v>227</v>
      </c>
      <c r="C223" s="7">
        <v>-0.35309999999999953</v>
      </c>
      <c r="D223" s="7">
        <v>0.31199999999999978</v>
      </c>
      <c r="E223" s="7">
        <v>0.45700000000000007</v>
      </c>
      <c r="F223" s="9">
        <v>0</v>
      </c>
      <c r="G223" s="9">
        <v>-1</v>
      </c>
      <c r="H223" s="7">
        <v>0.25</v>
      </c>
    </row>
    <row r="224" spans="2:8" ht="14.95" x14ac:dyDescent="0.3">
      <c r="B224" s="1" t="s">
        <v>1056</v>
      </c>
      <c r="C224" s="7">
        <v>-0.35309999999999953</v>
      </c>
      <c r="D224" s="7">
        <v>0.31199999999999978</v>
      </c>
      <c r="E224" s="7">
        <v>0.45700000000000007</v>
      </c>
      <c r="F224" s="1" t="s">
        <v>0</v>
      </c>
      <c r="G224" s="1" t="s">
        <v>0</v>
      </c>
      <c r="H224" s="1" t="s">
        <v>0</v>
      </c>
    </row>
    <row r="225" spans="2:8" ht="14.95" x14ac:dyDescent="0.3">
      <c r="B225" s="1" t="s">
        <v>1057</v>
      </c>
      <c r="C225" s="7">
        <v>-0.35309999999999953</v>
      </c>
      <c r="D225" s="7">
        <v>0.31199999999999978</v>
      </c>
      <c r="E225" s="7">
        <v>0.45700000000000007</v>
      </c>
      <c r="F225" s="1" t="s">
        <v>0</v>
      </c>
      <c r="G225" s="1" t="s">
        <v>0</v>
      </c>
      <c r="H225" s="1" t="s">
        <v>0</v>
      </c>
    </row>
    <row r="226" spans="2:8" ht="14.95" x14ac:dyDescent="0.3">
      <c r="B226" s="1" t="s">
        <v>228</v>
      </c>
      <c r="C226" s="7">
        <v>-0.37669999999999959</v>
      </c>
      <c r="D226" s="7">
        <v>0.25700000000000012</v>
      </c>
      <c r="E226" s="7">
        <v>0.41499999999999998</v>
      </c>
      <c r="F226" s="9">
        <v>0</v>
      </c>
      <c r="G226" s="9">
        <v>-1</v>
      </c>
      <c r="H226" s="7">
        <v>0.249</v>
      </c>
    </row>
    <row r="227" spans="2:8" ht="14.95" x14ac:dyDescent="0.3">
      <c r="B227" s="1" t="s">
        <v>229</v>
      </c>
      <c r="C227" s="7">
        <v>-0.35899999999999999</v>
      </c>
      <c r="D227" s="7">
        <v>0.25700000000000012</v>
      </c>
      <c r="E227" s="7">
        <v>0.371</v>
      </c>
      <c r="F227" s="9">
        <v>0</v>
      </c>
      <c r="G227" s="9">
        <v>-1</v>
      </c>
      <c r="H227" s="7">
        <v>0.25</v>
      </c>
    </row>
    <row r="228" spans="2:8" ht="14.95" x14ac:dyDescent="0.3">
      <c r="B228" s="1" t="s">
        <v>230</v>
      </c>
      <c r="C228" s="7">
        <v>-0.34330000000000022</v>
      </c>
      <c r="D228" s="7">
        <v>0.28299999999999992</v>
      </c>
      <c r="E228" s="7">
        <v>0.39600000000000007</v>
      </c>
      <c r="F228" s="9">
        <v>0</v>
      </c>
      <c r="G228" s="9">
        <v>-1</v>
      </c>
      <c r="H228" s="7">
        <v>0.25</v>
      </c>
    </row>
    <row r="229" spans="2:8" ht="14.95" x14ac:dyDescent="0.3">
      <c r="B229" s="1" t="s">
        <v>231</v>
      </c>
      <c r="C229" s="7">
        <v>-0.31900000000000001</v>
      </c>
      <c r="D229" s="7">
        <v>0.2629999999999999</v>
      </c>
      <c r="E229" s="7">
        <v>0.38700000000000001</v>
      </c>
      <c r="F229" s="9">
        <v>0</v>
      </c>
      <c r="G229" s="9">
        <v>-1</v>
      </c>
      <c r="H229" s="7">
        <v>0.25</v>
      </c>
    </row>
    <row r="230" spans="2:8" ht="14.95" x14ac:dyDescent="0.3">
      <c r="B230" s="1" t="s">
        <v>232</v>
      </c>
      <c r="C230" s="7">
        <v>-0.28610000000000019</v>
      </c>
      <c r="D230" s="7">
        <v>0.32300000000000001</v>
      </c>
      <c r="E230" s="7">
        <v>0.39000000000000012</v>
      </c>
      <c r="F230" s="9">
        <v>0</v>
      </c>
      <c r="G230" s="9">
        <v>-1</v>
      </c>
      <c r="H230" s="7">
        <v>0.25</v>
      </c>
    </row>
    <row r="231" spans="2:8" ht="14.95" x14ac:dyDescent="0.3">
      <c r="B231" s="1" t="s">
        <v>1058</v>
      </c>
      <c r="C231" s="7">
        <v>-0.28610000000000019</v>
      </c>
      <c r="D231" s="7">
        <v>0.32300000000000001</v>
      </c>
      <c r="E231" s="7">
        <v>0.39000000000000012</v>
      </c>
      <c r="F231" s="1" t="s">
        <v>0</v>
      </c>
      <c r="G231" s="1" t="s">
        <v>0</v>
      </c>
      <c r="H231" s="1" t="s">
        <v>0</v>
      </c>
    </row>
    <row r="232" spans="2:8" ht="14.95" x14ac:dyDescent="0.3">
      <c r="B232" s="1" t="s">
        <v>1059</v>
      </c>
      <c r="C232" s="7">
        <v>-0.28610000000000019</v>
      </c>
      <c r="D232" s="7">
        <v>0.32300000000000001</v>
      </c>
      <c r="E232" s="7">
        <v>0.39000000000000012</v>
      </c>
      <c r="F232" s="1" t="s">
        <v>0</v>
      </c>
      <c r="G232" s="1" t="s">
        <v>0</v>
      </c>
      <c r="H232" s="1" t="s">
        <v>0</v>
      </c>
    </row>
    <row r="233" spans="2:8" ht="14.95" x14ac:dyDescent="0.3">
      <c r="B233" s="1" t="s">
        <v>233</v>
      </c>
      <c r="C233" s="7">
        <v>-0.28409999999999958</v>
      </c>
      <c r="D233" s="7">
        <v>0.32900000000000018</v>
      </c>
      <c r="E233" s="7">
        <v>0.39000000000000012</v>
      </c>
      <c r="F233" s="9">
        <v>0</v>
      </c>
      <c r="G233" s="9">
        <v>-1</v>
      </c>
      <c r="H233" s="7">
        <v>0.25</v>
      </c>
    </row>
    <row r="234" spans="2:8" ht="14.95" x14ac:dyDescent="0.3">
      <c r="B234" s="1" t="s">
        <v>234</v>
      </c>
      <c r="C234" s="7">
        <v>-0.28019999999999978</v>
      </c>
      <c r="D234" s="7">
        <v>0.37700000000000022</v>
      </c>
      <c r="E234" s="7">
        <v>0.39800000000000008</v>
      </c>
      <c r="F234" s="9">
        <v>0</v>
      </c>
      <c r="G234" s="9">
        <v>-1</v>
      </c>
      <c r="H234" s="7">
        <v>0.25</v>
      </c>
    </row>
    <row r="235" spans="2:8" ht="14.95" x14ac:dyDescent="0.3">
      <c r="B235" s="1" t="s">
        <v>235</v>
      </c>
      <c r="C235" s="7">
        <v>-0.33640000000000031</v>
      </c>
      <c r="D235" s="7">
        <v>0.31300000000000022</v>
      </c>
      <c r="E235" s="7">
        <v>0.41199999999999992</v>
      </c>
      <c r="F235" s="9">
        <v>0</v>
      </c>
      <c r="G235" s="9">
        <v>-1</v>
      </c>
      <c r="H235" s="7">
        <v>0.25</v>
      </c>
    </row>
    <row r="236" spans="2:8" ht="14.95" x14ac:dyDescent="0.3">
      <c r="B236" s="1" t="s">
        <v>236</v>
      </c>
      <c r="C236" s="7">
        <v>-0.28409999999999958</v>
      </c>
      <c r="D236" s="7">
        <v>0.3450000000000002</v>
      </c>
      <c r="E236" s="7">
        <v>0.44600000000000001</v>
      </c>
      <c r="F236" s="9">
        <v>0</v>
      </c>
      <c r="G236" s="9">
        <v>-1</v>
      </c>
      <c r="H236" s="7">
        <v>0.25</v>
      </c>
    </row>
    <row r="237" spans="2:8" ht="14.95" x14ac:dyDescent="0.3">
      <c r="B237" s="1" t="s">
        <v>237</v>
      </c>
      <c r="C237" s="7">
        <v>-0.25300000000000011</v>
      </c>
      <c r="D237" s="7">
        <v>0.42099999999999982</v>
      </c>
      <c r="E237" s="7">
        <v>0.47100000000000009</v>
      </c>
      <c r="F237" s="9">
        <v>0</v>
      </c>
      <c r="G237" s="9">
        <v>-1</v>
      </c>
      <c r="H237" s="7">
        <v>0.25</v>
      </c>
    </row>
    <row r="238" spans="2:8" ht="14.95" x14ac:dyDescent="0.3">
      <c r="B238" s="1" t="s">
        <v>1060</v>
      </c>
      <c r="C238" s="7">
        <v>-0.25300000000000011</v>
      </c>
      <c r="D238" s="7">
        <v>0.42099999999999982</v>
      </c>
      <c r="E238" s="7">
        <v>0.47100000000000009</v>
      </c>
      <c r="F238" s="1" t="s">
        <v>0</v>
      </c>
      <c r="G238" s="1" t="s">
        <v>0</v>
      </c>
      <c r="H238" s="1" t="s">
        <v>0</v>
      </c>
    </row>
    <row r="239" spans="2:8" ht="14.95" x14ac:dyDescent="0.3">
      <c r="B239" s="1" t="s">
        <v>1061</v>
      </c>
      <c r="C239" s="7">
        <v>-0.25300000000000011</v>
      </c>
      <c r="D239" s="7">
        <v>0.42099999999999982</v>
      </c>
      <c r="E239" s="7">
        <v>0.47100000000000009</v>
      </c>
      <c r="F239" s="1" t="s">
        <v>0</v>
      </c>
      <c r="G239" s="1" t="s">
        <v>0</v>
      </c>
      <c r="H239" s="1" t="s">
        <v>0</v>
      </c>
    </row>
    <row r="240" spans="2:8" ht="14.95" x14ac:dyDescent="0.3">
      <c r="B240" s="1" t="s">
        <v>238</v>
      </c>
      <c r="C240" s="7">
        <v>-0.23549999999999999</v>
      </c>
      <c r="D240" s="7">
        <v>0.39599999999999991</v>
      </c>
      <c r="E240" s="7">
        <v>0.46900000000000008</v>
      </c>
      <c r="F240" s="9">
        <v>0</v>
      </c>
      <c r="G240" s="9">
        <v>-1</v>
      </c>
      <c r="H240" s="7">
        <v>0.25</v>
      </c>
    </row>
    <row r="241" spans="2:8" ht="14.95" x14ac:dyDescent="0.3">
      <c r="B241" s="1" t="s">
        <v>239</v>
      </c>
      <c r="C241" s="7">
        <v>-0.26280000000000042</v>
      </c>
      <c r="D241" s="7">
        <v>0.38300000000000001</v>
      </c>
      <c r="E241" s="7">
        <v>0.50100000000000011</v>
      </c>
      <c r="F241" s="9">
        <v>0</v>
      </c>
      <c r="G241" s="9">
        <v>-1</v>
      </c>
      <c r="H241" s="7">
        <v>0.25</v>
      </c>
    </row>
    <row r="242" spans="2:8" ht="14.95" x14ac:dyDescent="0.3">
      <c r="B242" s="1" t="s">
        <v>240</v>
      </c>
      <c r="C242" s="7">
        <v>-0.27829999999999983</v>
      </c>
      <c r="D242" s="7">
        <v>0.35000000000000009</v>
      </c>
      <c r="E242" s="7">
        <v>0.51</v>
      </c>
      <c r="F242" s="9">
        <v>0</v>
      </c>
      <c r="G242" s="9">
        <v>-1</v>
      </c>
      <c r="H242" s="7">
        <v>0.249</v>
      </c>
    </row>
    <row r="243" spans="2:8" ht="14.95" x14ac:dyDescent="0.3">
      <c r="B243" s="1" t="s">
        <v>241</v>
      </c>
      <c r="C243" s="7">
        <v>-0.24129999999999979</v>
      </c>
      <c r="D243" s="7">
        <v>0.39000000000000012</v>
      </c>
      <c r="E243" s="7">
        <v>0.50900000000000012</v>
      </c>
      <c r="F243" s="9">
        <v>0</v>
      </c>
      <c r="G243" s="9">
        <v>-1</v>
      </c>
      <c r="H243" s="7">
        <v>0.249</v>
      </c>
    </row>
    <row r="244" spans="2:8" ht="14.95" x14ac:dyDescent="0.3">
      <c r="B244" s="1" t="s">
        <v>242</v>
      </c>
      <c r="C244" s="7">
        <v>-0.31529999999999969</v>
      </c>
      <c r="D244" s="7">
        <v>0.35499999999999998</v>
      </c>
      <c r="E244" s="7">
        <v>0.52400000000000002</v>
      </c>
      <c r="F244" s="9">
        <v>0</v>
      </c>
      <c r="G244" s="9">
        <v>-1</v>
      </c>
      <c r="H244" s="7">
        <v>0.249</v>
      </c>
    </row>
    <row r="245" spans="2:8" ht="14.95" x14ac:dyDescent="0.3">
      <c r="B245" s="1" t="s">
        <v>1062</v>
      </c>
      <c r="C245" s="7">
        <v>-0.31529999999999969</v>
      </c>
      <c r="D245" s="7">
        <v>0.35499999999999998</v>
      </c>
      <c r="E245" s="7">
        <v>0.52400000000000002</v>
      </c>
      <c r="F245" s="1" t="s">
        <v>0</v>
      </c>
      <c r="G245" s="1" t="s">
        <v>0</v>
      </c>
      <c r="H245" s="1" t="s">
        <v>0</v>
      </c>
    </row>
    <row r="246" spans="2:8" ht="14.95" x14ac:dyDescent="0.3">
      <c r="B246" s="1" t="s">
        <v>1063</v>
      </c>
      <c r="C246" s="7">
        <v>-0.31529999999999969</v>
      </c>
      <c r="D246" s="7">
        <v>0.35499999999999998</v>
      </c>
      <c r="E246" s="7">
        <v>0.52400000000000002</v>
      </c>
      <c r="F246" s="1" t="s">
        <v>0</v>
      </c>
      <c r="G246" s="1" t="s">
        <v>0</v>
      </c>
      <c r="H246" s="1" t="s">
        <v>0</v>
      </c>
    </row>
    <row r="247" spans="2:8" ht="14.95" x14ac:dyDescent="0.3">
      <c r="B247" s="1" t="s">
        <v>243</v>
      </c>
      <c r="C247" s="7">
        <v>-0.29389999999999977</v>
      </c>
      <c r="D247" s="7">
        <v>0.39000000000000012</v>
      </c>
      <c r="E247" s="7">
        <v>0.52300000000000013</v>
      </c>
      <c r="F247" s="9">
        <v>0</v>
      </c>
      <c r="G247" s="9">
        <v>-1</v>
      </c>
      <c r="H247" s="7">
        <v>0.25</v>
      </c>
    </row>
    <row r="248" spans="2:8" ht="14.95" x14ac:dyDescent="0.3">
      <c r="B248" s="1" t="s">
        <v>244</v>
      </c>
      <c r="C248" s="7">
        <v>-0.30750000000000011</v>
      </c>
      <c r="D248" s="7">
        <v>0.35599999999999993</v>
      </c>
      <c r="E248" s="7">
        <v>0.52899999999999991</v>
      </c>
      <c r="F248" s="9">
        <v>0</v>
      </c>
      <c r="G248" s="9">
        <v>-1</v>
      </c>
      <c r="H248" s="7">
        <v>0.251</v>
      </c>
    </row>
    <row r="249" spans="2:8" ht="14.95" x14ac:dyDescent="0.3">
      <c r="B249" s="1" t="s">
        <v>245</v>
      </c>
      <c r="C249" s="7">
        <v>-0.33469999999999978</v>
      </c>
      <c r="D249" s="7">
        <v>0.33300000000000018</v>
      </c>
      <c r="E249" s="7">
        <v>0.52699999999999991</v>
      </c>
      <c r="F249" s="9">
        <v>0</v>
      </c>
      <c r="G249" s="9">
        <v>-1</v>
      </c>
      <c r="H249" s="7">
        <v>0.251</v>
      </c>
    </row>
    <row r="250" spans="2:8" ht="14.95" x14ac:dyDescent="0.3">
      <c r="B250" s="1" t="s">
        <v>246</v>
      </c>
      <c r="C250" s="7">
        <v>-0.36570000000000041</v>
      </c>
      <c r="D250" s="7">
        <v>0.32799999999999979</v>
      </c>
      <c r="E250" s="7">
        <v>0.51900000000000013</v>
      </c>
      <c r="F250" s="9">
        <v>0</v>
      </c>
      <c r="G250" s="9">
        <v>-1</v>
      </c>
      <c r="H250" s="7">
        <v>0.251</v>
      </c>
    </row>
    <row r="251" spans="2:8" ht="14.95" x14ac:dyDescent="0.3">
      <c r="B251" s="1" t="s">
        <v>247</v>
      </c>
      <c r="C251" s="7">
        <v>-0.34060000000000018</v>
      </c>
      <c r="D251" s="7">
        <v>0.35700000000000021</v>
      </c>
      <c r="E251" s="7">
        <v>0.50100000000000011</v>
      </c>
      <c r="F251" s="9">
        <v>0</v>
      </c>
      <c r="G251" s="9">
        <v>-1</v>
      </c>
      <c r="H251" s="7">
        <v>0.25</v>
      </c>
    </row>
    <row r="252" spans="2:8" ht="14.95" x14ac:dyDescent="0.3">
      <c r="B252" s="1" t="s">
        <v>1064</v>
      </c>
      <c r="C252" s="7">
        <v>-0.34060000000000018</v>
      </c>
      <c r="D252" s="7">
        <v>0.35700000000000021</v>
      </c>
      <c r="E252" s="7">
        <v>0.50100000000000011</v>
      </c>
      <c r="F252" s="1" t="s">
        <v>0</v>
      </c>
      <c r="G252" s="1" t="s">
        <v>0</v>
      </c>
      <c r="H252" s="1" t="s">
        <v>0</v>
      </c>
    </row>
    <row r="253" spans="2:8" ht="14.95" x14ac:dyDescent="0.3">
      <c r="B253" s="1" t="s">
        <v>1065</v>
      </c>
      <c r="C253" s="7">
        <v>-0.34060000000000018</v>
      </c>
      <c r="D253" s="7">
        <v>0.35700000000000021</v>
      </c>
      <c r="E253" s="7">
        <v>0.50100000000000011</v>
      </c>
      <c r="F253" s="1" t="s">
        <v>0</v>
      </c>
      <c r="G253" s="1" t="s">
        <v>0</v>
      </c>
      <c r="H253" s="1" t="s">
        <v>0</v>
      </c>
    </row>
    <row r="254" spans="2:8" ht="14.95" x14ac:dyDescent="0.3">
      <c r="B254" s="1" t="s">
        <v>248</v>
      </c>
      <c r="C254" s="7">
        <v>-0.34060000000000018</v>
      </c>
      <c r="D254" s="7">
        <v>0.38100000000000023</v>
      </c>
      <c r="E254" s="7">
        <v>0.52800000000000002</v>
      </c>
      <c r="F254" s="9">
        <v>0</v>
      </c>
      <c r="G254" s="9">
        <v>-1</v>
      </c>
      <c r="H254" s="7">
        <v>0.25</v>
      </c>
    </row>
    <row r="255" spans="2:8" ht="14.95" x14ac:dyDescent="0.3">
      <c r="B255" s="1" t="s">
        <v>249</v>
      </c>
      <c r="C255" s="7">
        <v>-0.30759999999999987</v>
      </c>
      <c r="D255" s="7">
        <v>0.41899999999999998</v>
      </c>
      <c r="E255" s="7">
        <v>0.52</v>
      </c>
      <c r="F255" s="9">
        <v>0</v>
      </c>
      <c r="G255" s="9">
        <v>-1</v>
      </c>
      <c r="H255" s="7">
        <v>0.251</v>
      </c>
    </row>
    <row r="256" spans="2:8" ht="14.95" x14ac:dyDescent="0.3">
      <c r="B256" s="1" t="s">
        <v>250</v>
      </c>
      <c r="C256" s="7">
        <v>-0.35219999999999979</v>
      </c>
      <c r="D256" s="7">
        <v>0.37300000000000022</v>
      </c>
      <c r="E256" s="7">
        <v>0.53099999999999992</v>
      </c>
      <c r="F256" s="9">
        <v>0</v>
      </c>
      <c r="G256" s="9">
        <v>-1</v>
      </c>
      <c r="H256" s="7">
        <v>0.251</v>
      </c>
    </row>
    <row r="257" spans="2:8" ht="14.95" x14ac:dyDescent="0.3">
      <c r="B257" s="1" t="s">
        <v>251</v>
      </c>
      <c r="C257" s="7">
        <v>-0.40829999999999972</v>
      </c>
      <c r="D257" s="7">
        <v>0.35199999999999992</v>
      </c>
      <c r="E257" s="7">
        <v>0.49700000000000011</v>
      </c>
      <c r="F257" s="9">
        <v>0</v>
      </c>
      <c r="G257" s="9">
        <v>-1</v>
      </c>
      <c r="H257" s="7">
        <v>0.252</v>
      </c>
    </row>
    <row r="258" spans="2:8" ht="14.95" x14ac:dyDescent="0.3">
      <c r="B258" s="1" t="s">
        <v>252</v>
      </c>
      <c r="C258" s="7">
        <v>-0.49479999999999968</v>
      </c>
      <c r="D258" s="7">
        <v>0.29499999999999987</v>
      </c>
      <c r="E258" s="7">
        <v>0.47900000000000009</v>
      </c>
      <c r="F258" s="9">
        <v>0</v>
      </c>
      <c r="G258" s="9">
        <v>-1</v>
      </c>
      <c r="H258" s="7">
        <v>0.25</v>
      </c>
    </row>
    <row r="259" spans="2:8" ht="14.95" x14ac:dyDescent="0.3">
      <c r="B259" s="1" t="s">
        <v>1066</v>
      </c>
      <c r="C259" s="7">
        <v>-0.49479999999999968</v>
      </c>
      <c r="D259" s="7">
        <v>0.29499999999999987</v>
      </c>
      <c r="E259" s="7">
        <v>0.47900000000000009</v>
      </c>
      <c r="F259" s="1" t="s">
        <v>0</v>
      </c>
      <c r="G259" s="1" t="s">
        <v>0</v>
      </c>
      <c r="H259" s="1" t="s">
        <v>0</v>
      </c>
    </row>
    <row r="260" spans="2:8" ht="14.95" x14ac:dyDescent="0.3">
      <c r="B260" s="1" t="s">
        <v>1067</v>
      </c>
      <c r="C260" s="7">
        <v>-0.49479999999999968</v>
      </c>
      <c r="D260" s="7">
        <v>0.29499999999999987</v>
      </c>
      <c r="E260" s="7">
        <v>0.47900000000000009</v>
      </c>
      <c r="F260" s="1" t="s">
        <v>0</v>
      </c>
      <c r="G260" s="1" t="s">
        <v>0</v>
      </c>
      <c r="H260" s="1" t="s">
        <v>0</v>
      </c>
    </row>
    <row r="261" spans="2:8" ht="14.95" x14ac:dyDescent="0.3">
      <c r="B261" s="1" t="s">
        <v>253</v>
      </c>
      <c r="C261" s="7">
        <v>-0.52920000000000034</v>
      </c>
      <c r="D261" s="7">
        <v>0.27499999999999991</v>
      </c>
      <c r="E261" s="7">
        <v>0.47</v>
      </c>
      <c r="F261" s="9">
        <v>0</v>
      </c>
      <c r="G261" s="9">
        <v>-1</v>
      </c>
      <c r="H261" s="7">
        <v>0.25</v>
      </c>
    </row>
    <row r="262" spans="2:8" ht="14.95" x14ac:dyDescent="0.3">
      <c r="B262" s="1" t="s">
        <v>254</v>
      </c>
      <c r="C262" s="7">
        <v>-0.48149999999999959</v>
      </c>
      <c r="D262" s="7">
        <v>0.29199999999999982</v>
      </c>
      <c r="E262" s="7">
        <v>0.47300000000000009</v>
      </c>
      <c r="F262" s="9">
        <v>0</v>
      </c>
      <c r="G262" s="9">
        <v>-1</v>
      </c>
      <c r="H262" s="7">
        <v>0.25</v>
      </c>
    </row>
    <row r="263" spans="2:8" ht="14.95" x14ac:dyDescent="0.3">
      <c r="B263" s="1" t="s">
        <v>255</v>
      </c>
      <c r="C263" s="7">
        <v>-0.52360000000000007</v>
      </c>
      <c r="D263" s="7">
        <v>0.28500000000000009</v>
      </c>
      <c r="E263" s="7">
        <v>0.47</v>
      </c>
      <c r="F263" s="9">
        <v>0</v>
      </c>
      <c r="G263" s="9">
        <v>-1</v>
      </c>
      <c r="H263" s="7">
        <v>0.25</v>
      </c>
    </row>
    <row r="264" spans="2:8" ht="14.95" x14ac:dyDescent="0.3">
      <c r="B264" s="1" t="s">
        <v>256</v>
      </c>
      <c r="C264" s="7">
        <v>-0.5484</v>
      </c>
      <c r="D264" s="7">
        <v>0.28999999999999998</v>
      </c>
      <c r="E264" s="7">
        <v>0.48</v>
      </c>
      <c r="F264" s="9">
        <v>0</v>
      </c>
      <c r="G264" s="9">
        <v>-1</v>
      </c>
      <c r="H264" s="7">
        <v>0.253</v>
      </c>
    </row>
    <row r="265" spans="2:8" ht="14.95" x14ac:dyDescent="0.3">
      <c r="B265" s="1" t="s">
        <v>257</v>
      </c>
      <c r="C265" s="7">
        <v>-0.5046999999999997</v>
      </c>
      <c r="D265" s="7">
        <v>0.34799999999999992</v>
      </c>
      <c r="E265" s="7">
        <v>0.4930000000000001</v>
      </c>
      <c r="F265" s="9">
        <v>0</v>
      </c>
      <c r="G265" s="9">
        <v>-1</v>
      </c>
      <c r="H265" s="7">
        <v>0.25</v>
      </c>
    </row>
    <row r="266" spans="2:8" ht="14.95" x14ac:dyDescent="0.3">
      <c r="B266" s="1" t="s">
        <v>1068</v>
      </c>
      <c r="C266" s="7">
        <v>-0.5046999999999997</v>
      </c>
      <c r="D266" s="7">
        <v>0.34799999999999992</v>
      </c>
      <c r="E266" s="7">
        <v>0.4930000000000001</v>
      </c>
      <c r="F266" s="1" t="s">
        <v>0</v>
      </c>
      <c r="G266" s="1" t="s">
        <v>0</v>
      </c>
      <c r="H266" s="1" t="s">
        <v>0</v>
      </c>
    </row>
    <row r="267" spans="2:8" ht="14.95" x14ac:dyDescent="0.3">
      <c r="B267" s="1" t="s">
        <v>1069</v>
      </c>
      <c r="C267" s="7">
        <v>-0.5046999999999997</v>
      </c>
      <c r="D267" s="7">
        <v>0.34799999999999992</v>
      </c>
      <c r="E267" s="7">
        <v>0.4930000000000001</v>
      </c>
      <c r="F267" s="1" t="s">
        <v>0</v>
      </c>
      <c r="G267" s="1" t="s">
        <v>0</v>
      </c>
      <c r="H267" s="1" t="s">
        <v>0</v>
      </c>
    </row>
    <row r="268" spans="2:8" ht="14.95" x14ac:dyDescent="0.3">
      <c r="B268" s="1" t="s">
        <v>258</v>
      </c>
      <c r="C268" s="7">
        <v>-0.53150000000000031</v>
      </c>
      <c r="D268" s="7">
        <v>0.32399999999999979</v>
      </c>
      <c r="E268" s="7">
        <v>0.4930000000000001</v>
      </c>
      <c r="F268" s="9">
        <v>0</v>
      </c>
      <c r="G268" s="9">
        <v>-1</v>
      </c>
      <c r="H268" s="7">
        <v>0.25</v>
      </c>
    </row>
    <row r="269" spans="2:8" ht="14.95" x14ac:dyDescent="0.3">
      <c r="B269" s="1" t="s">
        <v>259</v>
      </c>
      <c r="C269" s="7">
        <v>-0.54110000000000014</v>
      </c>
      <c r="D269" s="7">
        <v>0.32600000000000012</v>
      </c>
      <c r="E269" s="7">
        <v>0.5</v>
      </c>
      <c r="F269" s="9">
        <v>0</v>
      </c>
      <c r="G269" s="9">
        <v>-1</v>
      </c>
      <c r="H269" s="7">
        <v>0.25</v>
      </c>
    </row>
    <row r="270" spans="2:8" ht="14.95" x14ac:dyDescent="0.3">
      <c r="B270" s="1" t="s">
        <v>260</v>
      </c>
      <c r="C270" s="7">
        <v>-0.48179999999999978</v>
      </c>
      <c r="D270" s="7">
        <v>0.30799999999999977</v>
      </c>
      <c r="E270" s="7">
        <v>0.498</v>
      </c>
      <c r="F270" s="9">
        <v>0</v>
      </c>
      <c r="G270" s="9">
        <v>-1</v>
      </c>
      <c r="H270" s="7">
        <v>0.251</v>
      </c>
    </row>
    <row r="271" spans="2:8" ht="14.95" x14ac:dyDescent="0.3">
      <c r="B271" s="1" t="s">
        <v>261</v>
      </c>
      <c r="C271" s="7">
        <v>-0.4645999999999999</v>
      </c>
      <c r="D271" s="7">
        <v>0.35899999999999999</v>
      </c>
      <c r="E271" s="7">
        <v>0.502</v>
      </c>
      <c r="F271" s="7">
        <v>-0.25</v>
      </c>
      <c r="G271" s="9">
        <v>-1</v>
      </c>
      <c r="H271" s="7">
        <v>0.25</v>
      </c>
    </row>
    <row r="272" spans="2:8" ht="14.95" x14ac:dyDescent="0.3">
      <c r="B272" s="1" t="s">
        <v>262</v>
      </c>
      <c r="C272" s="7">
        <v>-0.44160000000000021</v>
      </c>
      <c r="D272" s="7">
        <v>0.38100000000000023</v>
      </c>
      <c r="E272" s="7">
        <v>0.54400000000000004</v>
      </c>
      <c r="F272" s="7">
        <v>-0.25</v>
      </c>
      <c r="G272" s="9">
        <v>-1</v>
      </c>
      <c r="H272" s="7">
        <v>0.25</v>
      </c>
    </row>
    <row r="273" spans="2:8" ht="14.95" x14ac:dyDescent="0.3">
      <c r="B273" s="1" t="s">
        <v>1070</v>
      </c>
      <c r="C273" s="7">
        <v>-0.44160000000000021</v>
      </c>
      <c r="D273" s="7">
        <v>0.38100000000000023</v>
      </c>
      <c r="E273" s="7">
        <v>0.54400000000000004</v>
      </c>
      <c r="F273" s="1" t="s">
        <v>0</v>
      </c>
      <c r="G273" s="1" t="s">
        <v>0</v>
      </c>
      <c r="H273" s="1" t="s">
        <v>0</v>
      </c>
    </row>
    <row r="274" spans="2:8" ht="14.95" x14ac:dyDescent="0.3">
      <c r="B274" s="1" t="s">
        <v>1071</v>
      </c>
      <c r="C274" s="7">
        <v>-0.44160000000000021</v>
      </c>
      <c r="D274" s="7">
        <v>0.38100000000000023</v>
      </c>
      <c r="E274" s="7">
        <v>0.54400000000000004</v>
      </c>
      <c r="F274" s="1" t="s">
        <v>0</v>
      </c>
      <c r="G274" s="1" t="s">
        <v>0</v>
      </c>
      <c r="H274" s="1" t="s">
        <v>0</v>
      </c>
    </row>
    <row r="275" spans="2:8" ht="14.95" x14ac:dyDescent="0.3">
      <c r="B275" s="1" t="s">
        <v>263</v>
      </c>
      <c r="C275" s="7">
        <v>-0.4222999999999999</v>
      </c>
      <c r="D275" s="7">
        <v>0.38100000000000023</v>
      </c>
      <c r="E275" s="7">
        <v>0.55299999999999994</v>
      </c>
      <c r="F275" s="7">
        <v>-0.25</v>
      </c>
      <c r="G275" s="9">
        <v>-1</v>
      </c>
      <c r="H275" s="7">
        <v>0.249</v>
      </c>
    </row>
    <row r="276" spans="2:8" ht="14.95" x14ac:dyDescent="0.3">
      <c r="B276" s="1" t="s">
        <v>264</v>
      </c>
      <c r="C276" s="7">
        <v>-0.46290000000000031</v>
      </c>
      <c r="D276" s="7">
        <v>0.38200000000000012</v>
      </c>
      <c r="E276" s="7">
        <v>0.55299999999999994</v>
      </c>
      <c r="F276" s="7">
        <v>-0.25</v>
      </c>
      <c r="G276" s="9">
        <v>-1</v>
      </c>
      <c r="H276" s="7">
        <v>0.249</v>
      </c>
    </row>
    <row r="277" spans="2:8" ht="14.95" x14ac:dyDescent="0.3">
      <c r="B277" s="1" t="s">
        <v>265</v>
      </c>
      <c r="C277" s="7">
        <v>-0.42239999999999972</v>
      </c>
      <c r="D277" s="7">
        <v>0.38100000000000023</v>
      </c>
      <c r="E277" s="7">
        <v>0.54499999999999993</v>
      </c>
      <c r="F277" s="7">
        <v>-0.25</v>
      </c>
      <c r="G277" s="9">
        <v>-1</v>
      </c>
      <c r="H277" s="7">
        <v>0.251</v>
      </c>
    </row>
    <row r="278" spans="2:8" ht="14.95" x14ac:dyDescent="0.3">
      <c r="B278" s="1" t="s">
        <v>266</v>
      </c>
      <c r="C278" s="7">
        <v>-0.39919999999999961</v>
      </c>
      <c r="D278" s="7">
        <v>0.40600000000000008</v>
      </c>
      <c r="E278" s="7">
        <v>0.54899999999999993</v>
      </c>
      <c r="F278" s="7">
        <v>-0.25</v>
      </c>
      <c r="G278" s="9">
        <v>-1</v>
      </c>
      <c r="H278" s="7">
        <v>0.25</v>
      </c>
    </row>
    <row r="279" spans="2:8" ht="14.95" x14ac:dyDescent="0.3">
      <c r="B279" s="1" t="s">
        <v>267</v>
      </c>
      <c r="C279" s="7">
        <v>-0.39349999999999952</v>
      </c>
      <c r="D279" s="7">
        <v>0.379</v>
      </c>
      <c r="E279" s="7">
        <v>0.55299999999999994</v>
      </c>
      <c r="F279" s="7">
        <v>-0.25</v>
      </c>
      <c r="G279" s="9">
        <v>-1</v>
      </c>
      <c r="H279" s="7">
        <v>0.249</v>
      </c>
    </row>
    <row r="280" spans="2:8" ht="14.95" x14ac:dyDescent="0.3">
      <c r="B280" s="1" t="s">
        <v>1072</v>
      </c>
      <c r="C280" s="7">
        <v>-0.39349999999999952</v>
      </c>
      <c r="D280" s="7">
        <v>0.379</v>
      </c>
      <c r="E280" s="7">
        <v>0.55299999999999994</v>
      </c>
      <c r="F280" s="1" t="s">
        <v>0</v>
      </c>
      <c r="G280" s="1" t="s">
        <v>0</v>
      </c>
      <c r="H280" s="1" t="s">
        <v>0</v>
      </c>
    </row>
    <row r="281" spans="2:8" ht="14.95" x14ac:dyDescent="0.3">
      <c r="B281" s="1" t="s">
        <v>1073</v>
      </c>
      <c r="C281" s="7">
        <v>-0.39349999999999952</v>
      </c>
      <c r="D281" s="7">
        <v>0.379</v>
      </c>
      <c r="E281" s="7">
        <v>0.55299999999999994</v>
      </c>
      <c r="F281" s="1" t="s">
        <v>0</v>
      </c>
      <c r="G281" s="1" t="s">
        <v>0</v>
      </c>
      <c r="H281" s="1" t="s">
        <v>0</v>
      </c>
    </row>
    <row r="282" spans="2:8" ht="14.95" x14ac:dyDescent="0.3">
      <c r="B282" s="1" t="s">
        <v>268</v>
      </c>
      <c r="C282" s="7">
        <v>-0.4302999999999999</v>
      </c>
      <c r="D282" s="7">
        <v>0.33999999999999991</v>
      </c>
      <c r="E282" s="7">
        <v>0.54200000000000004</v>
      </c>
      <c r="F282" s="7">
        <v>-0.25</v>
      </c>
      <c r="G282" s="9">
        <v>-1</v>
      </c>
      <c r="H282" s="7">
        <v>0.25</v>
      </c>
    </row>
    <row r="283" spans="2:8" ht="14.95" x14ac:dyDescent="0.3">
      <c r="B283" s="1" t="s">
        <v>269</v>
      </c>
      <c r="C283" s="7">
        <v>-0.41870000000000029</v>
      </c>
      <c r="D283" s="7">
        <v>0.34399999999999992</v>
      </c>
      <c r="E283" s="7">
        <v>0.54699999999999993</v>
      </c>
      <c r="F283" s="7">
        <v>-0.25</v>
      </c>
      <c r="G283" s="9">
        <v>-1</v>
      </c>
      <c r="H283" s="7">
        <v>0.25</v>
      </c>
    </row>
    <row r="284" spans="2:8" ht="14.95" x14ac:dyDescent="0.3">
      <c r="B284" s="1" t="s">
        <v>270</v>
      </c>
      <c r="C284" s="7">
        <v>-0.47090000000000032</v>
      </c>
      <c r="D284" s="7">
        <v>0.34600000000000009</v>
      </c>
      <c r="E284" s="7">
        <v>0.55099999999999993</v>
      </c>
      <c r="F284" s="7">
        <v>-0.25</v>
      </c>
      <c r="G284" s="9">
        <v>-1</v>
      </c>
      <c r="H284" s="7">
        <v>0.25</v>
      </c>
    </row>
    <row r="285" spans="2:8" ht="14.95" x14ac:dyDescent="0.3">
      <c r="B285" s="1" t="s">
        <v>271</v>
      </c>
      <c r="C285" s="7">
        <v>-0.48630000000000001</v>
      </c>
      <c r="D285" s="7">
        <v>0.33199999999999991</v>
      </c>
      <c r="E285" s="7">
        <v>0.56000000000000005</v>
      </c>
      <c r="F285" s="7">
        <v>-0.25</v>
      </c>
      <c r="G285" s="9">
        <v>-1</v>
      </c>
      <c r="H285" s="7">
        <v>0.25</v>
      </c>
    </row>
    <row r="286" spans="2:8" ht="14.95" x14ac:dyDescent="0.3">
      <c r="B286" s="1" t="s">
        <v>272</v>
      </c>
      <c r="C286" s="7">
        <v>-0.44979999999999981</v>
      </c>
      <c r="D286" s="7">
        <v>0.33100000000000002</v>
      </c>
      <c r="E286" s="7">
        <v>0.56099999999999994</v>
      </c>
      <c r="F286" s="7">
        <v>-0.25</v>
      </c>
      <c r="G286" s="9">
        <v>-1</v>
      </c>
      <c r="H286" s="7">
        <v>0.25</v>
      </c>
    </row>
    <row r="287" spans="2:8" ht="14.95" x14ac:dyDescent="0.3">
      <c r="B287" s="1" t="s">
        <v>1074</v>
      </c>
      <c r="C287" s="7">
        <v>-0.44979999999999981</v>
      </c>
      <c r="D287" s="7">
        <v>0.33100000000000002</v>
      </c>
      <c r="E287" s="7">
        <v>0.56099999999999994</v>
      </c>
      <c r="F287" s="1" t="s">
        <v>0</v>
      </c>
      <c r="G287" s="1" t="s">
        <v>0</v>
      </c>
      <c r="H287" s="1" t="s">
        <v>0</v>
      </c>
    </row>
    <row r="288" spans="2:8" ht="14.95" x14ac:dyDescent="0.3">
      <c r="B288" s="1" t="s">
        <v>1075</v>
      </c>
      <c r="C288" s="7">
        <v>-0.44979999999999981</v>
      </c>
      <c r="D288" s="7">
        <v>0.33100000000000002</v>
      </c>
      <c r="E288" s="7">
        <v>0.56099999999999994</v>
      </c>
      <c r="F288" s="1" t="s">
        <v>0</v>
      </c>
      <c r="G288" s="1" t="s">
        <v>0</v>
      </c>
      <c r="H288" s="1" t="s">
        <v>0</v>
      </c>
    </row>
    <row r="289" spans="2:8" ht="14.95" x14ac:dyDescent="0.3">
      <c r="B289" s="1" t="s">
        <v>273</v>
      </c>
      <c r="C289" s="7">
        <v>-0.41699999999999982</v>
      </c>
      <c r="D289" s="7">
        <v>0.35199999999999992</v>
      </c>
      <c r="E289" s="7">
        <v>0.59099999999999997</v>
      </c>
      <c r="F289" s="7">
        <v>-0.25</v>
      </c>
      <c r="G289" s="9">
        <v>-1</v>
      </c>
      <c r="H289" s="7">
        <v>0.25</v>
      </c>
    </row>
    <row r="290" spans="2:8" ht="14.95" x14ac:dyDescent="0.3">
      <c r="B290" s="1" t="s">
        <v>274</v>
      </c>
      <c r="C290" s="7">
        <v>-0.44599999999999967</v>
      </c>
      <c r="D290" s="7">
        <v>0.34200000000000008</v>
      </c>
      <c r="E290" s="7">
        <v>0.58400000000000007</v>
      </c>
      <c r="F290" s="7">
        <v>-0.25</v>
      </c>
      <c r="G290" s="9">
        <v>-1</v>
      </c>
      <c r="H290" s="7">
        <v>0.25</v>
      </c>
    </row>
    <row r="291" spans="2:8" ht="14.95" x14ac:dyDescent="0.3">
      <c r="B291" s="1" t="s">
        <v>275</v>
      </c>
      <c r="C291" s="7">
        <v>-0.45190000000000019</v>
      </c>
      <c r="D291" s="7">
        <v>0.31199999999999978</v>
      </c>
      <c r="E291" s="7">
        <v>0.58899999999999997</v>
      </c>
      <c r="F291" s="7">
        <v>-0.25</v>
      </c>
      <c r="G291" s="9">
        <v>-1</v>
      </c>
      <c r="H291" s="7">
        <v>0.25</v>
      </c>
    </row>
    <row r="292" spans="2:8" ht="14.95" x14ac:dyDescent="0.3">
      <c r="B292" s="1" t="s">
        <v>276</v>
      </c>
      <c r="C292" s="7">
        <v>-0.43060000000000009</v>
      </c>
      <c r="D292" s="7">
        <v>0.33599999999999991</v>
      </c>
      <c r="E292" s="7">
        <v>0.59499999999999997</v>
      </c>
      <c r="F292" s="7">
        <v>-0.25</v>
      </c>
      <c r="G292" s="9">
        <v>-1</v>
      </c>
      <c r="H292" s="7">
        <v>0.251</v>
      </c>
    </row>
    <row r="293" spans="2:8" ht="14.95" x14ac:dyDescent="0.3">
      <c r="B293" s="1" t="s">
        <v>277</v>
      </c>
      <c r="C293" s="7">
        <v>-0.53680000000000039</v>
      </c>
      <c r="D293" s="7">
        <v>0.27700000000000008</v>
      </c>
      <c r="E293" s="7">
        <v>0.58699999999999997</v>
      </c>
      <c r="F293" s="7">
        <v>-0.25</v>
      </c>
      <c r="G293" s="9">
        <v>-1</v>
      </c>
      <c r="H293" s="7">
        <v>0.25</v>
      </c>
    </row>
    <row r="294" spans="2:8" ht="14.95" x14ac:dyDescent="0.3">
      <c r="B294" s="1" t="s">
        <v>1076</v>
      </c>
      <c r="C294" s="7">
        <v>-0.53680000000000039</v>
      </c>
      <c r="D294" s="7">
        <v>0.27700000000000008</v>
      </c>
      <c r="E294" s="7">
        <v>0.58699999999999997</v>
      </c>
      <c r="F294" s="1" t="s">
        <v>0</v>
      </c>
      <c r="G294" s="1" t="s">
        <v>0</v>
      </c>
      <c r="H294" s="1" t="s">
        <v>0</v>
      </c>
    </row>
    <row r="295" spans="2:8" ht="14.95" x14ac:dyDescent="0.3">
      <c r="B295" s="1" t="s">
        <v>1077</v>
      </c>
      <c r="C295" s="7">
        <v>-0.53680000000000039</v>
      </c>
      <c r="D295" s="7">
        <v>0.27700000000000008</v>
      </c>
      <c r="E295" s="7">
        <v>0.58699999999999997</v>
      </c>
      <c r="F295" s="1" t="s">
        <v>0</v>
      </c>
      <c r="G295" s="1" t="s">
        <v>0</v>
      </c>
      <c r="H295" s="1" t="s">
        <v>0</v>
      </c>
    </row>
    <row r="296" spans="2:8" ht="14.95" x14ac:dyDescent="0.3">
      <c r="B296" s="1" t="s">
        <v>278</v>
      </c>
      <c r="C296" s="7">
        <v>-0.53680000000000039</v>
      </c>
      <c r="D296" s="7">
        <v>0.26900000000000007</v>
      </c>
      <c r="E296" s="7">
        <v>0.58699999999999997</v>
      </c>
      <c r="F296" s="7">
        <v>-0.25</v>
      </c>
      <c r="G296" s="9">
        <v>-1</v>
      </c>
      <c r="H296" s="7">
        <v>0.25</v>
      </c>
    </row>
    <row r="297" spans="2:8" ht="14.95" x14ac:dyDescent="0.3">
      <c r="B297" s="1" t="s">
        <v>279</v>
      </c>
      <c r="C297" s="7">
        <v>-0.53690000000000015</v>
      </c>
      <c r="D297" s="7">
        <v>0.24299999999999991</v>
      </c>
      <c r="E297" s="7">
        <v>0.55299999999999994</v>
      </c>
      <c r="F297" s="7">
        <v>-0.25</v>
      </c>
      <c r="G297" s="9">
        <v>-1</v>
      </c>
      <c r="H297" s="7">
        <v>0.25</v>
      </c>
    </row>
    <row r="298" spans="2:8" ht="14.95" x14ac:dyDescent="0.3">
      <c r="B298" s="1" t="s">
        <v>280</v>
      </c>
      <c r="C298" s="7">
        <v>-0.54079999999999995</v>
      </c>
      <c r="D298" s="7">
        <v>0.20400000000000021</v>
      </c>
      <c r="E298" s="7">
        <v>0.55299999999999994</v>
      </c>
      <c r="F298" s="7">
        <v>-0.25</v>
      </c>
      <c r="G298" s="9">
        <v>-1</v>
      </c>
      <c r="H298" s="7">
        <v>0.25</v>
      </c>
    </row>
    <row r="299" spans="2:8" ht="14.95" x14ac:dyDescent="0.3">
      <c r="B299" s="1" t="s">
        <v>281</v>
      </c>
      <c r="C299" s="7">
        <v>-0.59450000000000003</v>
      </c>
      <c r="D299" s="7">
        <v>0.20299999999999979</v>
      </c>
      <c r="E299" s="7">
        <v>0.56400000000000006</v>
      </c>
      <c r="F299" s="7">
        <v>-0.25</v>
      </c>
      <c r="G299" s="9">
        <v>-1</v>
      </c>
      <c r="H299" s="7">
        <v>0.25</v>
      </c>
    </row>
    <row r="300" spans="2:8" ht="14.95" x14ac:dyDescent="0.3">
      <c r="B300" s="1" t="s">
        <v>282</v>
      </c>
      <c r="C300" s="7">
        <v>-0.56020000000000003</v>
      </c>
      <c r="D300" s="7">
        <v>0.21300000000000011</v>
      </c>
      <c r="E300" s="7">
        <v>0.53</v>
      </c>
      <c r="F300" s="7">
        <v>-0.25</v>
      </c>
      <c r="G300" s="9">
        <v>-1</v>
      </c>
      <c r="H300" s="7">
        <v>0.25</v>
      </c>
    </row>
    <row r="301" spans="2:8" ht="14.95" x14ac:dyDescent="0.3">
      <c r="B301" s="1" t="s">
        <v>1078</v>
      </c>
      <c r="C301" s="7">
        <v>-0.56020000000000003</v>
      </c>
      <c r="D301" s="7">
        <v>0.21300000000000011</v>
      </c>
      <c r="E301" s="7">
        <v>0.53</v>
      </c>
      <c r="F301" s="1" t="s">
        <v>0</v>
      </c>
      <c r="G301" s="1" t="s">
        <v>0</v>
      </c>
      <c r="H301" s="1" t="s">
        <v>0</v>
      </c>
    </row>
    <row r="302" spans="2:8" ht="14.95" x14ac:dyDescent="0.3">
      <c r="B302" s="1" t="s">
        <v>1079</v>
      </c>
      <c r="C302" s="7">
        <v>-0.56020000000000003</v>
      </c>
      <c r="D302" s="7">
        <v>0.21300000000000011</v>
      </c>
      <c r="E302" s="7">
        <v>0.53</v>
      </c>
      <c r="F302" s="1" t="s">
        <v>0</v>
      </c>
      <c r="G302" s="1" t="s">
        <v>0</v>
      </c>
      <c r="H302" s="1" t="s">
        <v>0</v>
      </c>
    </row>
    <row r="303" spans="2:8" ht="14.95" x14ac:dyDescent="0.3">
      <c r="B303" s="1" t="s">
        <v>283</v>
      </c>
      <c r="C303" s="7">
        <v>-0.58899999999999997</v>
      </c>
      <c r="D303" s="7">
        <v>0.21</v>
      </c>
      <c r="E303" s="7">
        <v>0.57299999999999995</v>
      </c>
      <c r="F303" s="7">
        <v>-0.25</v>
      </c>
      <c r="G303" s="9">
        <v>-1</v>
      </c>
      <c r="H303" s="7">
        <v>0.25</v>
      </c>
    </row>
    <row r="304" spans="2:8" ht="14.95" x14ac:dyDescent="0.3">
      <c r="B304" s="1" t="s">
        <v>284</v>
      </c>
      <c r="C304" s="7">
        <v>-0.60630000000000006</v>
      </c>
      <c r="D304" s="7">
        <v>0.18500000000000011</v>
      </c>
      <c r="E304" s="7">
        <v>0.56200000000000006</v>
      </c>
      <c r="F304" s="7">
        <v>-0.25</v>
      </c>
      <c r="G304" s="9">
        <v>-1</v>
      </c>
      <c r="H304" s="7">
        <v>0.25</v>
      </c>
    </row>
    <row r="305" spans="2:8" ht="14.95" x14ac:dyDescent="0.3">
      <c r="B305" s="1" t="s">
        <v>285</v>
      </c>
      <c r="C305" s="7">
        <v>-0.61969999999999992</v>
      </c>
      <c r="D305" s="7">
        <v>0.1960000000000002</v>
      </c>
      <c r="E305" s="7">
        <v>0.54499999999999993</v>
      </c>
      <c r="F305" s="7">
        <v>-0.25</v>
      </c>
      <c r="G305" s="9">
        <v>-1</v>
      </c>
      <c r="H305" s="7">
        <v>0.25</v>
      </c>
    </row>
    <row r="306" spans="2:8" ht="14.95" x14ac:dyDescent="0.3">
      <c r="B306" s="1" t="s">
        <v>286</v>
      </c>
      <c r="C306" s="7">
        <v>-0.56810000000000027</v>
      </c>
      <c r="D306" s="7">
        <v>0.21600000000000019</v>
      </c>
      <c r="E306" s="7">
        <v>0.56800000000000006</v>
      </c>
      <c r="F306" s="7">
        <v>-0.25</v>
      </c>
      <c r="G306" s="9">
        <v>-1</v>
      </c>
      <c r="H306" s="7">
        <v>0.25</v>
      </c>
    </row>
    <row r="307" spans="2:8" ht="14.95" x14ac:dyDescent="0.3">
      <c r="B307" s="1" t="s">
        <v>287</v>
      </c>
      <c r="C307" s="7">
        <v>-0.56829999999999981</v>
      </c>
      <c r="D307" s="7">
        <v>0.2589999999999999</v>
      </c>
      <c r="E307" s="7">
        <v>0.55800000000000005</v>
      </c>
      <c r="F307" s="7">
        <v>-0.25</v>
      </c>
      <c r="G307" s="9">
        <v>-1</v>
      </c>
      <c r="H307" s="7">
        <v>0.25</v>
      </c>
    </row>
    <row r="308" spans="2:8" ht="14.95" x14ac:dyDescent="0.3">
      <c r="B308" s="1" t="s">
        <v>1080</v>
      </c>
      <c r="C308" s="7">
        <v>-0.56829999999999981</v>
      </c>
      <c r="D308" s="7">
        <v>0.2589999999999999</v>
      </c>
      <c r="E308" s="7">
        <v>0.55800000000000005</v>
      </c>
      <c r="F308" s="1" t="s">
        <v>0</v>
      </c>
      <c r="G308" s="1" t="s">
        <v>0</v>
      </c>
      <c r="H308" s="1" t="s">
        <v>0</v>
      </c>
    </row>
    <row r="309" spans="2:8" ht="14.95" x14ac:dyDescent="0.3">
      <c r="B309" s="1" t="s">
        <v>1081</v>
      </c>
      <c r="C309" s="7">
        <v>-0.56829999999999981</v>
      </c>
      <c r="D309" s="7">
        <v>0.2589999999999999</v>
      </c>
      <c r="E309" s="7">
        <v>0.55800000000000005</v>
      </c>
      <c r="F309" s="1" t="s">
        <v>0</v>
      </c>
      <c r="G309" s="1" t="s">
        <v>0</v>
      </c>
      <c r="H309" s="1" t="s">
        <v>0</v>
      </c>
    </row>
    <row r="310" spans="2:8" ht="14.95" x14ac:dyDescent="0.3">
      <c r="B310" s="1" t="s">
        <v>288</v>
      </c>
      <c r="C310" s="7">
        <v>-0.58950000000000014</v>
      </c>
      <c r="D310" s="7">
        <v>0.24900000000000011</v>
      </c>
      <c r="E310" s="7">
        <v>0.57200000000000006</v>
      </c>
      <c r="F310" s="7">
        <v>-0.25</v>
      </c>
      <c r="G310" s="9">
        <v>-1</v>
      </c>
      <c r="H310" s="7">
        <v>0.25</v>
      </c>
    </row>
    <row r="311" spans="2:8" ht="14.95" x14ac:dyDescent="0.3">
      <c r="B311" s="1" t="s">
        <v>289</v>
      </c>
      <c r="C311" s="7">
        <v>-0.59339999999999993</v>
      </c>
      <c r="D311" s="7">
        <v>0.25600000000000023</v>
      </c>
      <c r="E311" s="7">
        <v>0.54499999999999993</v>
      </c>
      <c r="F311" s="7">
        <v>-0.25</v>
      </c>
      <c r="G311" s="9">
        <v>-1</v>
      </c>
      <c r="H311" s="7">
        <v>0.25</v>
      </c>
    </row>
    <row r="312" spans="2:8" ht="14.95" x14ac:dyDescent="0.3">
      <c r="B312" s="1" t="s">
        <v>290</v>
      </c>
      <c r="C312" s="7">
        <v>-0.49329999999999963</v>
      </c>
      <c r="D312" s="7">
        <v>0.254</v>
      </c>
      <c r="E312" s="7">
        <v>0.55400000000000005</v>
      </c>
      <c r="F312" s="7">
        <v>-0.25</v>
      </c>
      <c r="G312" s="9">
        <v>-1</v>
      </c>
      <c r="H312" s="7">
        <v>0.25</v>
      </c>
    </row>
    <row r="313" spans="2:8" ht="14.95" x14ac:dyDescent="0.3">
      <c r="B313" s="1" t="s">
        <v>291</v>
      </c>
      <c r="C313" s="7">
        <v>-0.47199999999999948</v>
      </c>
      <c r="D313" s="7">
        <v>0.2759999999999998</v>
      </c>
      <c r="E313" s="7">
        <v>0.55499999999999994</v>
      </c>
      <c r="F313" s="7">
        <v>-0.5</v>
      </c>
      <c r="G313" s="9">
        <v>-1</v>
      </c>
      <c r="H313" s="7">
        <v>0.249</v>
      </c>
    </row>
    <row r="314" spans="2:8" ht="14.95" x14ac:dyDescent="0.3">
      <c r="B314" s="1" t="s">
        <v>292</v>
      </c>
      <c r="C314" s="7">
        <v>-0.49150000000000033</v>
      </c>
      <c r="D314" s="7">
        <v>0.26600000000000001</v>
      </c>
      <c r="E314" s="7">
        <v>0.56800000000000006</v>
      </c>
      <c r="F314" s="7">
        <v>-0.5</v>
      </c>
      <c r="G314" s="9">
        <v>-1</v>
      </c>
      <c r="H314" s="7">
        <v>0.25</v>
      </c>
    </row>
    <row r="315" spans="2:8" ht="14.95" x14ac:dyDescent="0.3">
      <c r="B315" s="1" t="s">
        <v>1082</v>
      </c>
      <c r="C315" s="7">
        <v>-0.49150000000000033</v>
      </c>
      <c r="D315" s="7">
        <v>0.26600000000000001</v>
      </c>
      <c r="E315" s="7">
        <v>0.56800000000000006</v>
      </c>
      <c r="F315" s="1" t="s">
        <v>0</v>
      </c>
      <c r="G315" s="1" t="s">
        <v>0</v>
      </c>
      <c r="H315" s="1" t="s">
        <v>0</v>
      </c>
    </row>
    <row r="316" spans="2:8" ht="14.95" x14ac:dyDescent="0.3">
      <c r="B316" s="1" t="s">
        <v>1083</v>
      </c>
      <c r="C316" s="7">
        <v>-0.49150000000000033</v>
      </c>
      <c r="D316" s="7">
        <v>0.26600000000000001</v>
      </c>
      <c r="E316" s="7">
        <v>0.56800000000000006</v>
      </c>
      <c r="F316" s="1" t="s">
        <v>0</v>
      </c>
      <c r="G316" s="1" t="s">
        <v>0</v>
      </c>
      <c r="H316" s="1" t="s">
        <v>0</v>
      </c>
    </row>
    <row r="317" spans="2:8" ht="14.95" x14ac:dyDescent="0.3">
      <c r="B317" s="1" t="s">
        <v>293</v>
      </c>
      <c r="C317" s="7">
        <v>-0.45859999999999967</v>
      </c>
      <c r="D317" s="7">
        <v>0.29999999999999982</v>
      </c>
      <c r="E317" s="7">
        <v>0.56800000000000006</v>
      </c>
      <c r="F317" s="7">
        <v>-0.5</v>
      </c>
      <c r="G317" s="9">
        <v>-1</v>
      </c>
      <c r="H317" s="7">
        <v>0.25</v>
      </c>
    </row>
    <row r="318" spans="2:8" ht="14.95" x14ac:dyDescent="0.3">
      <c r="B318" s="1" t="s">
        <v>294</v>
      </c>
      <c r="C318" s="7">
        <v>-0.48379999999999962</v>
      </c>
      <c r="D318" s="7">
        <v>0.28699999999999992</v>
      </c>
      <c r="E318" s="7">
        <v>0.57099999999999995</v>
      </c>
      <c r="F318" s="7">
        <v>-0.5</v>
      </c>
      <c r="G318" s="9">
        <v>-1</v>
      </c>
      <c r="H318" s="7">
        <v>0.249</v>
      </c>
    </row>
    <row r="319" spans="2:8" ht="14.95" x14ac:dyDescent="0.3">
      <c r="B319" s="1" t="s">
        <v>295</v>
      </c>
      <c r="C319" s="7">
        <v>-0.40990000000000038</v>
      </c>
      <c r="D319" s="7">
        <v>0.30599999999999999</v>
      </c>
      <c r="E319" s="7">
        <v>0.56299999999999994</v>
      </c>
      <c r="F319" s="7">
        <v>-0.5</v>
      </c>
      <c r="G319" s="9">
        <v>-1</v>
      </c>
      <c r="H319" s="7">
        <v>0.25</v>
      </c>
    </row>
    <row r="320" spans="2:8" ht="14.95" x14ac:dyDescent="0.3">
      <c r="B320" s="1" t="s">
        <v>296</v>
      </c>
      <c r="C320" s="7">
        <v>-0.4859</v>
      </c>
      <c r="D320" s="7">
        <v>0.28299999999999992</v>
      </c>
      <c r="E320" s="7">
        <v>0.58400000000000007</v>
      </c>
      <c r="F320" s="7">
        <v>-0.5</v>
      </c>
      <c r="G320" s="9">
        <v>-1</v>
      </c>
      <c r="H320" s="7">
        <v>0.25</v>
      </c>
    </row>
    <row r="321" spans="2:8" ht="14.95" x14ac:dyDescent="0.3">
      <c r="B321" s="1" t="s">
        <v>297</v>
      </c>
      <c r="C321" s="7">
        <v>-0.47240000000000038</v>
      </c>
      <c r="D321" s="7">
        <v>0.29899999999999988</v>
      </c>
      <c r="E321" s="7">
        <v>0.58000000000000007</v>
      </c>
      <c r="F321" s="7">
        <v>-0.5</v>
      </c>
      <c r="G321" s="9">
        <v>-1</v>
      </c>
      <c r="H321" s="7">
        <v>0.251</v>
      </c>
    </row>
    <row r="322" spans="2:8" ht="14.95" x14ac:dyDescent="0.3">
      <c r="B322" s="1" t="s">
        <v>1084</v>
      </c>
      <c r="C322" s="7">
        <v>-0.47240000000000038</v>
      </c>
      <c r="D322" s="7">
        <v>0.29899999999999988</v>
      </c>
      <c r="E322" s="7">
        <v>0.58000000000000007</v>
      </c>
      <c r="F322" s="1" t="s">
        <v>0</v>
      </c>
      <c r="G322" s="1" t="s">
        <v>0</v>
      </c>
      <c r="H322" s="1" t="s">
        <v>0</v>
      </c>
    </row>
    <row r="323" spans="2:8" ht="14.95" x14ac:dyDescent="0.3">
      <c r="B323" s="1" t="s">
        <v>1085</v>
      </c>
      <c r="C323" s="7">
        <v>-0.47240000000000038</v>
      </c>
      <c r="D323" s="7">
        <v>0.29899999999999988</v>
      </c>
      <c r="E323" s="7">
        <v>0.58000000000000007</v>
      </c>
      <c r="F323" s="1" t="s">
        <v>0</v>
      </c>
      <c r="G323" s="1" t="s">
        <v>0</v>
      </c>
      <c r="H323" s="1" t="s">
        <v>0</v>
      </c>
    </row>
    <row r="324" spans="2:8" ht="14.95" x14ac:dyDescent="0.3">
      <c r="B324" s="1" t="s">
        <v>298</v>
      </c>
      <c r="C324" s="7">
        <v>-0.45300000000000029</v>
      </c>
      <c r="D324" s="7">
        <v>0.30100000000000021</v>
      </c>
      <c r="E324" s="7">
        <v>0.6080000000000001</v>
      </c>
      <c r="F324" s="7">
        <v>-0.5</v>
      </c>
      <c r="G324" s="9">
        <v>-1</v>
      </c>
      <c r="H324" s="7">
        <v>0.254</v>
      </c>
    </row>
    <row r="325" spans="2:8" ht="14.95" x14ac:dyDescent="0.3">
      <c r="B325" s="1" t="s">
        <v>299</v>
      </c>
      <c r="C325" s="7">
        <v>-0.45300000000000029</v>
      </c>
      <c r="D325" s="7">
        <v>0.29099999999999993</v>
      </c>
      <c r="E325" s="7">
        <v>0.59099999999999997</v>
      </c>
      <c r="F325" s="7">
        <v>-0.5</v>
      </c>
      <c r="G325" s="9">
        <v>-1</v>
      </c>
      <c r="H325" s="7">
        <v>0.25</v>
      </c>
    </row>
    <row r="326" spans="2:8" ht="14.95" x14ac:dyDescent="0.3">
      <c r="B326" s="1" t="s">
        <v>300</v>
      </c>
      <c r="C326" s="7">
        <v>-0.49969999999999981</v>
      </c>
      <c r="D326" s="7">
        <v>0.2759999999999998</v>
      </c>
      <c r="E326" s="7">
        <v>0.58899999999999997</v>
      </c>
      <c r="F326" s="7">
        <v>-0.5</v>
      </c>
      <c r="G326" s="9">
        <v>-1</v>
      </c>
      <c r="H326" s="7">
        <v>0.252</v>
      </c>
    </row>
    <row r="327" spans="2:8" ht="14.95" x14ac:dyDescent="0.3">
      <c r="B327" s="1" t="s">
        <v>301</v>
      </c>
      <c r="C327" s="7">
        <v>-0.44979999999999981</v>
      </c>
      <c r="D327" s="7">
        <v>0.32100000000000017</v>
      </c>
      <c r="E327" s="7">
        <v>0.59499999999999997</v>
      </c>
      <c r="F327" s="7">
        <v>-0.5</v>
      </c>
      <c r="G327" s="9">
        <v>-1</v>
      </c>
      <c r="H327" s="7">
        <v>0.25</v>
      </c>
    </row>
    <row r="328" spans="2:8" ht="14.95" x14ac:dyDescent="0.3">
      <c r="B328" s="1" t="s">
        <v>302</v>
      </c>
      <c r="C328" s="7">
        <v>-0.42070000000000007</v>
      </c>
      <c r="D328" s="7">
        <v>0.3530000000000002</v>
      </c>
      <c r="E328" s="7">
        <v>0.60899999999999999</v>
      </c>
      <c r="F328" s="7">
        <v>-0.5</v>
      </c>
      <c r="G328" s="9">
        <v>-1</v>
      </c>
      <c r="H328" s="7">
        <v>0.251</v>
      </c>
    </row>
    <row r="329" spans="2:8" ht="14.95" x14ac:dyDescent="0.3">
      <c r="B329" s="1" t="s">
        <v>1086</v>
      </c>
      <c r="C329" s="7">
        <v>-0.42070000000000007</v>
      </c>
      <c r="D329" s="7">
        <v>0.3530000000000002</v>
      </c>
      <c r="E329" s="7">
        <v>0.60899999999999999</v>
      </c>
      <c r="F329" s="1" t="s">
        <v>0</v>
      </c>
      <c r="G329" s="1" t="s">
        <v>0</v>
      </c>
      <c r="H329" s="1" t="s">
        <v>0</v>
      </c>
    </row>
    <row r="330" spans="2:8" ht="14.95" x14ac:dyDescent="0.3">
      <c r="B330" s="1" t="s">
        <v>1087</v>
      </c>
      <c r="C330" s="7">
        <v>-0.42070000000000007</v>
      </c>
      <c r="D330" s="7">
        <v>0.3530000000000002</v>
      </c>
      <c r="E330" s="7">
        <v>0.60899999999999999</v>
      </c>
      <c r="F330" s="1" t="s">
        <v>0</v>
      </c>
      <c r="G330" s="1" t="s">
        <v>0</v>
      </c>
      <c r="H330" s="1" t="s">
        <v>0</v>
      </c>
    </row>
    <row r="331" spans="2:8" ht="14.95" x14ac:dyDescent="0.3">
      <c r="B331" s="1" t="s">
        <v>303</v>
      </c>
      <c r="C331" s="7">
        <v>-0.43039999999999973</v>
      </c>
      <c r="D331" s="7">
        <v>0.3450000000000002</v>
      </c>
      <c r="E331" s="7">
        <v>0.63500000000000001</v>
      </c>
      <c r="F331" s="7">
        <v>-0.5</v>
      </c>
      <c r="G331" s="9">
        <v>-1</v>
      </c>
      <c r="H331" s="7">
        <v>0.25</v>
      </c>
    </row>
    <row r="332" spans="2:8" ht="14.95" x14ac:dyDescent="0.3">
      <c r="B332" s="1" t="s">
        <v>304</v>
      </c>
      <c r="C332" s="7">
        <v>-0.45559999999999962</v>
      </c>
      <c r="D332" s="7">
        <v>0.33900000000000002</v>
      </c>
      <c r="E332" s="7">
        <v>0.64500000000000002</v>
      </c>
      <c r="F332" s="7">
        <v>-0.5</v>
      </c>
      <c r="G332" s="9">
        <v>-1</v>
      </c>
      <c r="H332" s="7">
        <v>0.251</v>
      </c>
    </row>
    <row r="333" spans="2:8" ht="14.95" x14ac:dyDescent="0.3">
      <c r="B333" s="1" t="s">
        <v>305</v>
      </c>
      <c r="C333" s="7">
        <v>-0.43229999999999968</v>
      </c>
      <c r="D333" s="7">
        <v>0.34399999999999992</v>
      </c>
      <c r="E333" s="7">
        <v>0.67199999999999993</v>
      </c>
      <c r="F333" s="7">
        <v>-0.5</v>
      </c>
      <c r="G333" s="9">
        <v>-1</v>
      </c>
      <c r="H333" s="7">
        <v>0.252</v>
      </c>
    </row>
    <row r="334" spans="2:8" ht="14.95" x14ac:dyDescent="0.3">
      <c r="B334" s="1" t="s">
        <v>306</v>
      </c>
      <c r="C334" s="7">
        <v>-0.48449999999999971</v>
      </c>
      <c r="D334" s="7">
        <v>0.3490000000000002</v>
      </c>
      <c r="E334" s="7">
        <v>0.72300000000000009</v>
      </c>
      <c r="F334" s="7">
        <v>-0.5</v>
      </c>
      <c r="G334" s="9">
        <v>-1</v>
      </c>
      <c r="H334" s="7">
        <v>0.25</v>
      </c>
    </row>
    <row r="335" spans="2:8" ht="14.95" x14ac:dyDescent="0.3">
      <c r="B335" s="1" t="s">
        <v>307</v>
      </c>
      <c r="C335" s="7">
        <v>-0.50570000000000004</v>
      </c>
      <c r="D335" s="7">
        <v>0.33599999999999991</v>
      </c>
      <c r="E335" s="7">
        <v>0.67700000000000005</v>
      </c>
      <c r="F335" s="7">
        <v>-0.5</v>
      </c>
      <c r="G335" s="9">
        <v>-1</v>
      </c>
      <c r="H335" s="7">
        <v>0.251</v>
      </c>
    </row>
    <row r="336" spans="2:8" ht="14.95" x14ac:dyDescent="0.3">
      <c r="B336" s="1" t="s">
        <v>1088</v>
      </c>
      <c r="C336" s="7">
        <v>-0.50570000000000004</v>
      </c>
      <c r="D336" s="7">
        <v>0.33599999999999991</v>
      </c>
      <c r="E336" s="7">
        <v>0.67700000000000005</v>
      </c>
      <c r="F336" s="1" t="s">
        <v>0</v>
      </c>
      <c r="G336" s="1" t="s">
        <v>0</v>
      </c>
      <c r="H336" s="1" t="s">
        <v>0</v>
      </c>
    </row>
    <row r="337" spans="2:8" ht="14.95" x14ac:dyDescent="0.3">
      <c r="B337" s="1" t="s">
        <v>1089</v>
      </c>
      <c r="C337" s="7">
        <v>-0.50570000000000004</v>
      </c>
      <c r="D337" s="7">
        <v>0.33599999999999991</v>
      </c>
      <c r="E337" s="7">
        <v>0.67700000000000005</v>
      </c>
      <c r="F337" s="1" t="s">
        <v>0</v>
      </c>
      <c r="G337" s="1" t="s">
        <v>0</v>
      </c>
      <c r="H337" s="1" t="s">
        <v>0</v>
      </c>
    </row>
    <row r="338" spans="2:8" ht="14.95" x14ac:dyDescent="0.3">
      <c r="B338" s="1" t="s">
        <v>308</v>
      </c>
      <c r="C338" s="7">
        <v>-0.54420000000000002</v>
      </c>
      <c r="D338" s="7">
        <v>0.32500000000000018</v>
      </c>
      <c r="E338" s="7">
        <v>0.67700000000000005</v>
      </c>
      <c r="F338" s="7">
        <v>-0.5</v>
      </c>
      <c r="G338" s="9">
        <v>-1</v>
      </c>
      <c r="H338" s="7">
        <v>0.251</v>
      </c>
    </row>
    <row r="339" spans="2:8" ht="14.95" x14ac:dyDescent="0.3">
      <c r="B339" s="1" t="s">
        <v>309</v>
      </c>
      <c r="C339" s="7">
        <v>-0.57299999999999995</v>
      </c>
      <c r="D339" s="7">
        <v>0.30500000000000022</v>
      </c>
      <c r="E339" s="7">
        <v>0.70399999999999996</v>
      </c>
      <c r="F339" s="7">
        <v>-0.5</v>
      </c>
      <c r="G339" s="9">
        <v>-1</v>
      </c>
      <c r="H339" s="7">
        <v>0.251</v>
      </c>
    </row>
    <row r="340" spans="2:8" ht="14.95" x14ac:dyDescent="0.3">
      <c r="B340" s="1" t="s">
        <v>310</v>
      </c>
      <c r="C340" s="7">
        <v>-0.57489999999999997</v>
      </c>
      <c r="D340" s="7">
        <v>0.30399999999999983</v>
      </c>
      <c r="E340" s="7">
        <v>0.70799999999999996</v>
      </c>
      <c r="F340" s="7">
        <v>-0.5</v>
      </c>
      <c r="G340" s="9">
        <v>-1</v>
      </c>
      <c r="H340" s="7">
        <v>0.251</v>
      </c>
    </row>
    <row r="341" spans="2:8" ht="14.95" x14ac:dyDescent="0.3">
      <c r="B341" s="1" t="s">
        <v>311</v>
      </c>
      <c r="C341" s="7">
        <v>-0.57489999999999997</v>
      </c>
      <c r="D341" s="7">
        <v>0.31300000000000022</v>
      </c>
      <c r="E341" s="7">
        <v>0.7</v>
      </c>
      <c r="F341" s="7">
        <v>-0.5</v>
      </c>
      <c r="G341" s="9">
        <v>-1</v>
      </c>
      <c r="H341" s="7">
        <v>0.25</v>
      </c>
    </row>
    <row r="342" spans="2:8" ht="14.95" x14ac:dyDescent="0.3">
      <c r="B342" s="1" t="s">
        <v>312</v>
      </c>
      <c r="C342" s="7">
        <v>-0.55579999999999963</v>
      </c>
      <c r="D342" s="7">
        <v>0.32200000000000012</v>
      </c>
      <c r="E342" s="7">
        <v>0.71100000000000008</v>
      </c>
      <c r="F342" s="7">
        <v>-0.5</v>
      </c>
      <c r="G342" s="9">
        <v>-1</v>
      </c>
      <c r="H342" s="7">
        <v>0.25</v>
      </c>
    </row>
  </sheetData>
  <mergeCells count="20">
    <mergeCell ref="A1:R1"/>
    <mergeCell ref="A3:R3"/>
    <mergeCell ref="R6:S6"/>
    <mergeCell ref="R7:S7"/>
    <mergeCell ref="R10:S10"/>
    <mergeCell ref="C7:H7"/>
    <mergeCell ref="C8:E8"/>
    <mergeCell ref="K8:K9"/>
    <mergeCell ref="L8:M9"/>
    <mergeCell ref="N8:N9"/>
    <mergeCell ref="O8:O9"/>
    <mergeCell ref="R8:R9"/>
    <mergeCell ref="S8:S9"/>
    <mergeCell ref="C6:H6"/>
    <mergeCell ref="F8:H8"/>
    <mergeCell ref="C10:H10"/>
    <mergeCell ref="K6:O6"/>
    <mergeCell ref="K7:M7"/>
    <mergeCell ref="N7:O7"/>
    <mergeCell ref="K10:O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143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7" width="10.75" customWidth="1"/>
    <col min="8" max="8" width="12.75" customWidth="1"/>
    <col min="9" max="14" width="10.75" customWidth="1"/>
    <col min="15" max="15" width="12.75" customWidth="1"/>
    <col min="16" max="100" width="10.75" customWidth="1"/>
  </cols>
  <sheetData>
    <row r="1" spans="1:19" ht="23.95" customHeight="1" x14ac:dyDescent="0.5">
      <c r="A1" s="24" t="s">
        <v>1111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9" x14ac:dyDescent="0.25">
      <c r="A2" t="s">
        <v>0</v>
      </c>
    </row>
    <row r="3" spans="1:19" ht="18" customHeight="1" x14ac:dyDescent="0.3">
      <c r="A3" s="25" t="s">
        <v>111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9" ht="32.6" customHeight="1" x14ac:dyDescent="0.3">
      <c r="B6" s="1" t="s">
        <v>0</v>
      </c>
      <c r="C6" s="23" t="s">
        <v>2710</v>
      </c>
      <c r="D6" s="23"/>
      <c r="E6" s="23"/>
      <c r="F6" s="23"/>
      <c r="H6" s="2" t="s">
        <v>0</v>
      </c>
      <c r="I6" s="19" t="s">
        <v>1141</v>
      </c>
      <c r="J6" s="19"/>
      <c r="K6" s="19"/>
      <c r="L6" s="19"/>
      <c r="M6" s="19"/>
      <c r="O6" s="1" t="s">
        <v>0</v>
      </c>
      <c r="P6" s="23" t="s">
        <v>1626</v>
      </c>
      <c r="Q6" s="23"/>
      <c r="R6" s="23"/>
      <c r="S6" s="23"/>
    </row>
    <row r="7" spans="1:19" ht="36" customHeight="1" x14ac:dyDescent="0.3">
      <c r="B7" s="1" t="s">
        <v>0</v>
      </c>
      <c r="C7" s="18" t="s">
        <v>1113</v>
      </c>
      <c r="D7" s="18"/>
      <c r="E7" s="18"/>
      <c r="F7" s="18"/>
      <c r="H7" s="2" t="s">
        <v>0</v>
      </c>
      <c r="I7" s="42" t="s">
        <v>1142</v>
      </c>
      <c r="J7" s="21"/>
      <c r="K7" s="21"/>
      <c r="L7" s="21"/>
      <c r="M7" s="21"/>
      <c r="O7" s="1" t="s">
        <v>0</v>
      </c>
      <c r="P7" s="18" t="s">
        <v>1627</v>
      </c>
      <c r="Q7" s="18"/>
      <c r="R7" s="18"/>
      <c r="S7" s="18"/>
    </row>
    <row r="8" spans="1:19" ht="14.95" x14ac:dyDescent="0.3">
      <c r="B8" s="1" t="s">
        <v>0</v>
      </c>
      <c r="C8" s="3" t="s">
        <v>3</v>
      </c>
      <c r="D8" s="3" t="s">
        <v>1114</v>
      </c>
      <c r="E8" s="3" t="s">
        <v>7</v>
      </c>
      <c r="F8" s="3" t="s">
        <v>4</v>
      </c>
      <c r="H8" s="2" t="s">
        <v>0</v>
      </c>
      <c r="I8" s="4" t="s">
        <v>3</v>
      </c>
      <c r="J8" s="4" t="s">
        <v>1114</v>
      </c>
      <c r="K8" s="4" t="s">
        <v>7</v>
      </c>
      <c r="L8" s="4" t="s">
        <v>4</v>
      </c>
      <c r="M8" s="4" t="s">
        <v>1143</v>
      </c>
      <c r="O8" s="1" t="s">
        <v>0</v>
      </c>
      <c r="P8" s="3" t="s">
        <v>1628</v>
      </c>
      <c r="Q8" s="3" t="s">
        <v>1629</v>
      </c>
      <c r="R8" s="3" t="s">
        <v>1630</v>
      </c>
      <c r="S8" s="3" t="s">
        <v>1631</v>
      </c>
    </row>
    <row r="9" spans="1:19" ht="14.95" x14ac:dyDescent="0.3">
      <c r="B9" s="1" t="s">
        <v>0</v>
      </c>
      <c r="C9" s="17" t="s">
        <v>893</v>
      </c>
      <c r="D9" s="17"/>
      <c r="E9" s="17"/>
      <c r="F9" s="17"/>
      <c r="H9" s="2" t="s">
        <v>0</v>
      </c>
      <c r="I9" s="22" t="s">
        <v>337</v>
      </c>
      <c r="J9" s="22"/>
      <c r="K9" s="22"/>
      <c r="L9" s="22"/>
      <c r="M9" s="22"/>
      <c r="O9" s="1" t="s">
        <v>0</v>
      </c>
      <c r="P9" s="17" t="s">
        <v>893</v>
      </c>
      <c r="Q9" s="17"/>
      <c r="R9" s="17"/>
      <c r="S9" s="17"/>
    </row>
    <row r="10" spans="1:19" ht="14.95" x14ac:dyDescent="0.3">
      <c r="B10" s="1" t="s">
        <v>9</v>
      </c>
      <c r="C10" s="7">
        <v>-47.408333333333339</v>
      </c>
      <c r="D10" s="7">
        <v>8.9299999999999855</v>
      </c>
      <c r="E10" s="7">
        <v>1.1416666666666699</v>
      </c>
      <c r="F10" s="7">
        <v>-37.284999999999997</v>
      </c>
      <c r="H10" s="2" t="s">
        <v>1144</v>
      </c>
      <c r="I10" s="2" t="s">
        <v>0</v>
      </c>
      <c r="J10" s="2" t="s">
        <v>0</v>
      </c>
      <c r="K10" s="2" t="s">
        <v>0</v>
      </c>
      <c r="L10" s="2" t="s">
        <v>0</v>
      </c>
      <c r="M10" s="2" t="s">
        <v>0</v>
      </c>
      <c r="O10" s="1" t="s">
        <v>9</v>
      </c>
      <c r="P10" s="7">
        <v>78.3</v>
      </c>
      <c r="Q10" s="7">
        <v>133.19999999999999</v>
      </c>
      <c r="R10" s="7">
        <v>79.800000000000011</v>
      </c>
      <c r="S10" s="7">
        <v>29.400000000000009</v>
      </c>
    </row>
    <row r="11" spans="1:19" ht="14.95" x14ac:dyDescent="0.3">
      <c r="B11" s="1" t="s">
        <v>10</v>
      </c>
      <c r="C11" s="7">
        <v>-47.5</v>
      </c>
      <c r="D11" s="7">
        <v>9.4299999999999908</v>
      </c>
      <c r="E11" s="7">
        <v>0.8250000000000054</v>
      </c>
      <c r="F11" s="7">
        <v>-37.277000000000008</v>
      </c>
      <c r="H11" s="2" t="s">
        <v>1145</v>
      </c>
      <c r="I11" s="2" t="s">
        <v>0</v>
      </c>
      <c r="J11" s="2" t="s">
        <v>0</v>
      </c>
      <c r="K11" s="2" t="s">
        <v>0</v>
      </c>
      <c r="L11" s="2" t="s">
        <v>0</v>
      </c>
      <c r="M11" s="2" t="s">
        <v>0</v>
      </c>
      <c r="O11" s="1" t="s">
        <v>10</v>
      </c>
      <c r="P11" s="7">
        <v>77.300000000000011</v>
      </c>
      <c r="Q11" s="7">
        <v>132.9</v>
      </c>
      <c r="R11" s="7">
        <v>79.299999999999969</v>
      </c>
      <c r="S11" s="7">
        <v>29.199999999999982</v>
      </c>
    </row>
    <row r="12" spans="1:19" ht="14.95" x14ac:dyDescent="0.3">
      <c r="B12" s="1" t="s">
        <v>11</v>
      </c>
      <c r="C12" s="7">
        <v>-47.814999999999998</v>
      </c>
      <c r="D12" s="7">
        <v>9.5774999999999935</v>
      </c>
      <c r="E12" s="7">
        <v>1.043750000000004</v>
      </c>
      <c r="F12" s="7">
        <v>-37.082750000000011</v>
      </c>
      <c r="H12" s="2" t="s">
        <v>1146</v>
      </c>
      <c r="I12" s="8">
        <v>2.541853428462709</v>
      </c>
      <c r="J12" s="8">
        <v>0.2428673469387754</v>
      </c>
      <c r="K12" s="8">
        <v>1.0424285714285719</v>
      </c>
      <c r="L12" s="8">
        <v>1.4578391679350591</v>
      </c>
      <c r="M12" s="8">
        <v>1.2876672012830801</v>
      </c>
      <c r="O12" s="1" t="s">
        <v>11</v>
      </c>
      <c r="P12" s="7">
        <v>79.800000000000011</v>
      </c>
      <c r="Q12" s="7">
        <v>133.9</v>
      </c>
      <c r="R12" s="7">
        <v>78.799999999999983</v>
      </c>
      <c r="S12" s="7">
        <v>29.699999999999971</v>
      </c>
    </row>
    <row r="13" spans="1:19" ht="14.95" x14ac:dyDescent="0.3">
      <c r="B13" s="1" t="s">
        <v>12</v>
      </c>
      <c r="C13" s="7">
        <v>-47.66</v>
      </c>
      <c r="D13" s="7">
        <v>9.5419999999999909</v>
      </c>
      <c r="E13" s="7">
        <v>1.0150000000000039</v>
      </c>
      <c r="F13" s="7">
        <v>-36.89520000000001</v>
      </c>
      <c r="H13" s="2" t="s">
        <v>1147</v>
      </c>
      <c r="I13" s="8">
        <v>2.6083656895705061</v>
      </c>
      <c r="J13" s="8">
        <v>0.25330410022779032</v>
      </c>
      <c r="K13" s="8">
        <v>1.035058823529412</v>
      </c>
      <c r="L13" s="8">
        <v>1.541584652278178</v>
      </c>
      <c r="M13" s="8">
        <v>1.2971076051779939</v>
      </c>
      <c r="O13" s="1" t="s">
        <v>12</v>
      </c>
      <c r="P13" s="7">
        <v>77.700000000000017</v>
      </c>
      <c r="Q13" s="7">
        <v>129.9</v>
      </c>
      <c r="R13" s="7">
        <v>75.8</v>
      </c>
      <c r="S13" s="7">
        <v>29.400000000000009</v>
      </c>
    </row>
    <row r="14" spans="1:19" ht="14.95" x14ac:dyDescent="0.3">
      <c r="B14" s="1" t="s">
        <v>1115</v>
      </c>
      <c r="C14" s="7">
        <v>-47.521250000000009</v>
      </c>
      <c r="D14" s="7">
        <v>9.7399999999999931</v>
      </c>
      <c r="E14" s="7">
        <v>0.8187500000000042</v>
      </c>
      <c r="F14" s="7">
        <v>-36.604000000000013</v>
      </c>
      <c r="H14" s="2" t="s">
        <v>1148</v>
      </c>
      <c r="I14" s="8">
        <v>2.5960967765784422</v>
      </c>
      <c r="J14" s="8">
        <v>0.2058962882096067</v>
      </c>
      <c r="K14" s="8">
        <v>1.04154788213628</v>
      </c>
      <c r="L14" s="8">
        <v>1.525930043124103</v>
      </c>
      <c r="M14" s="8">
        <v>1.2900414297319249</v>
      </c>
      <c r="O14" s="1" t="s">
        <v>13</v>
      </c>
      <c r="P14" s="7">
        <v>77.100000000000037</v>
      </c>
      <c r="Q14" s="7">
        <v>131.6</v>
      </c>
      <c r="R14" s="7">
        <v>76.599999999999994</v>
      </c>
      <c r="S14" s="7">
        <v>29.60000000000003</v>
      </c>
    </row>
    <row r="15" spans="1:19" ht="14.95" x14ac:dyDescent="0.3">
      <c r="B15" s="1" t="s">
        <v>1116</v>
      </c>
      <c r="C15" s="7">
        <v>-47.311666666666667</v>
      </c>
      <c r="D15" s="7">
        <v>9.9599999999999991</v>
      </c>
      <c r="E15" s="7">
        <v>1.375000000000004</v>
      </c>
      <c r="F15" s="7">
        <v>-36.357000000000021</v>
      </c>
      <c r="H15" s="2" t="s">
        <v>1149</v>
      </c>
      <c r="I15" s="8">
        <v>2.5483125537466469</v>
      </c>
      <c r="J15" s="8">
        <v>0.19659211927582529</v>
      </c>
      <c r="K15" s="8">
        <v>1.0393202846975089</v>
      </c>
      <c r="L15" s="8">
        <v>1.598649814471244</v>
      </c>
      <c r="M15" s="8">
        <v>1.290895486935868</v>
      </c>
      <c r="O15" s="1" t="s">
        <v>14</v>
      </c>
      <c r="P15" s="7">
        <v>77.099999999999994</v>
      </c>
      <c r="Q15" s="7">
        <v>130.1</v>
      </c>
      <c r="R15" s="7">
        <v>74.900000000000006</v>
      </c>
      <c r="S15" s="7">
        <v>29.700000000000021</v>
      </c>
    </row>
    <row r="16" spans="1:19" ht="14.95" x14ac:dyDescent="0.3">
      <c r="B16" s="1" t="s">
        <v>13</v>
      </c>
      <c r="C16" s="7">
        <v>-47.54666666666666</v>
      </c>
      <c r="D16" s="7">
        <v>9.7966666666666757</v>
      </c>
      <c r="E16" s="7">
        <v>-1.666666666666853E-2</v>
      </c>
      <c r="F16" s="7">
        <v>-36.633333333333347</v>
      </c>
      <c r="H16" s="2" t="s">
        <v>1150</v>
      </c>
      <c r="I16" s="8">
        <v>2.5913650434467779</v>
      </c>
      <c r="J16" s="8">
        <v>0.20306060606060591</v>
      </c>
      <c r="K16" s="8">
        <v>1.0561061403508769</v>
      </c>
      <c r="L16" s="8">
        <v>1.6007346189164371</v>
      </c>
      <c r="M16" s="8">
        <v>1.2800069930069931</v>
      </c>
      <c r="O16" s="1" t="s">
        <v>15</v>
      </c>
      <c r="P16" s="7">
        <v>77.199999999999974</v>
      </c>
      <c r="Q16" s="7">
        <v>130</v>
      </c>
      <c r="R16" s="7">
        <v>75.499999999999986</v>
      </c>
      <c r="S16" s="7">
        <v>29.899999999999991</v>
      </c>
    </row>
    <row r="17" spans="2:19" ht="14.95" x14ac:dyDescent="0.3">
      <c r="B17" s="1" t="s">
        <v>14</v>
      </c>
      <c r="C17" s="7">
        <v>-46.279999999999987</v>
      </c>
      <c r="D17" s="7">
        <v>9.6900000000000048</v>
      </c>
      <c r="E17" s="7">
        <v>-1.4416666666666711</v>
      </c>
      <c r="F17" s="7">
        <v>-36.77000000000001</v>
      </c>
      <c r="H17" s="2" t="s">
        <v>1151</v>
      </c>
      <c r="I17" s="2" t="s">
        <v>0</v>
      </c>
      <c r="J17" s="2" t="s">
        <v>0</v>
      </c>
      <c r="K17" s="2" t="s">
        <v>0</v>
      </c>
      <c r="L17" s="2" t="s">
        <v>0</v>
      </c>
      <c r="M17" s="2" t="s">
        <v>0</v>
      </c>
      <c r="O17" s="1" t="s">
        <v>16</v>
      </c>
      <c r="P17" s="7">
        <v>77.100000000000037</v>
      </c>
      <c r="Q17" s="7">
        <v>127.7</v>
      </c>
      <c r="R17" s="7">
        <v>73.600000000000023</v>
      </c>
      <c r="S17" s="7">
        <v>29.300000000000011</v>
      </c>
    </row>
    <row r="18" spans="2:19" ht="14.95" x14ac:dyDescent="0.3">
      <c r="B18" s="1" t="s">
        <v>15</v>
      </c>
      <c r="C18" s="7">
        <v>-46.43833333333334</v>
      </c>
      <c r="D18" s="7">
        <v>10.06333333333334</v>
      </c>
      <c r="E18" s="7">
        <v>-2.4500000000000082</v>
      </c>
      <c r="F18" s="7">
        <v>-36.555</v>
      </c>
      <c r="H18" s="2" t="s">
        <v>1152</v>
      </c>
      <c r="I18" s="2" t="s">
        <v>0</v>
      </c>
      <c r="J18" s="2" t="s">
        <v>0</v>
      </c>
      <c r="K18" s="2" t="s">
        <v>0</v>
      </c>
      <c r="L18" s="2" t="s">
        <v>0</v>
      </c>
      <c r="M18" s="2" t="s">
        <v>0</v>
      </c>
      <c r="O18" s="1" t="s">
        <v>17</v>
      </c>
      <c r="P18" s="7">
        <v>77.499999999999986</v>
      </c>
      <c r="Q18" s="7">
        <v>129.5</v>
      </c>
      <c r="R18" s="7">
        <v>74.899999999999963</v>
      </c>
      <c r="S18" s="7">
        <v>28.799999999999979</v>
      </c>
    </row>
    <row r="19" spans="2:19" ht="14.95" x14ac:dyDescent="0.3">
      <c r="B19" s="1" t="s">
        <v>16</v>
      </c>
      <c r="C19" s="7">
        <v>-45.310000000000016</v>
      </c>
      <c r="D19" s="7">
        <v>10.02250000000001</v>
      </c>
      <c r="E19" s="7">
        <v>-2.5500000000000052</v>
      </c>
      <c r="F19" s="7">
        <v>-36.391249999999999</v>
      </c>
      <c r="H19" s="2" t="s">
        <v>1153</v>
      </c>
      <c r="I19" s="8">
        <v>2.5623814947650621</v>
      </c>
      <c r="J19" s="8">
        <v>0.21641407867494841</v>
      </c>
      <c r="K19" s="8">
        <v>1.0561061403508769</v>
      </c>
      <c r="L19" s="8">
        <v>1.621377168949772</v>
      </c>
      <c r="M19" s="8">
        <v>1.2782264591439689</v>
      </c>
      <c r="O19" s="1" t="s">
        <v>18</v>
      </c>
      <c r="P19" s="7">
        <v>76.000000000000028</v>
      </c>
      <c r="Q19" s="7">
        <v>127.1</v>
      </c>
      <c r="R19" s="7">
        <v>73.499999999999986</v>
      </c>
      <c r="S19" s="7">
        <v>28.400000000000031</v>
      </c>
    </row>
    <row r="20" spans="2:19" ht="14.95" x14ac:dyDescent="0.3">
      <c r="B20" s="1" t="s">
        <v>17</v>
      </c>
      <c r="C20" s="7">
        <v>-45.744000000000007</v>
      </c>
      <c r="D20" s="7">
        <v>9.3560000000000088</v>
      </c>
      <c r="E20" s="7">
        <v>-2.5300000000000029</v>
      </c>
      <c r="F20" s="7">
        <v>-36.62299999999999</v>
      </c>
      <c r="H20" s="2" t="s">
        <v>1154</v>
      </c>
      <c r="I20" s="8">
        <v>2.5450676755492201</v>
      </c>
      <c r="J20" s="8">
        <v>0.21212332990750271</v>
      </c>
      <c r="K20" s="8">
        <v>1.0497781629116121</v>
      </c>
      <c r="L20" s="8">
        <v>1.5666359447004621</v>
      </c>
      <c r="M20" s="8">
        <v>1.200688658265382</v>
      </c>
      <c r="O20" s="1" t="s">
        <v>19</v>
      </c>
      <c r="P20" s="7">
        <v>73.700000000000017</v>
      </c>
      <c r="Q20" s="7">
        <v>123.9</v>
      </c>
      <c r="R20" s="7">
        <v>71.899999999999991</v>
      </c>
      <c r="S20" s="7">
        <v>28.100000000000019</v>
      </c>
    </row>
    <row r="21" spans="2:19" ht="14.95" x14ac:dyDescent="0.3">
      <c r="B21" s="1" t="s">
        <v>1117</v>
      </c>
      <c r="C21" s="7">
        <v>-45.470000000000013</v>
      </c>
      <c r="D21" s="7">
        <v>9.2025000000000023</v>
      </c>
      <c r="E21" s="7">
        <v>-2.5000000000000022</v>
      </c>
      <c r="F21" s="7">
        <v>-36.464999999999968</v>
      </c>
      <c r="H21" s="2" t="s">
        <v>1155</v>
      </c>
      <c r="I21" s="8">
        <v>2.5986141497739541</v>
      </c>
      <c r="J21" s="8">
        <v>0.16716684378320951</v>
      </c>
      <c r="K21" s="8">
        <v>1.0213474801061011</v>
      </c>
      <c r="L21" s="8">
        <v>1.5521350467289721</v>
      </c>
      <c r="M21" s="8">
        <v>1.1681157337367629</v>
      </c>
      <c r="O21" s="1" t="s">
        <v>20</v>
      </c>
      <c r="P21" s="7">
        <v>73.999999999999972</v>
      </c>
      <c r="Q21" s="7">
        <v>122.6</v>
      </c>
      <c r="R21" s="7">
        <v>71.999999999999972</v>
      </c>
      <c r="S21" s="7">
        <v>27.999999999999979</v>
      </c>
    </row>
    <row r="22" spans="2:19" ht="14.95" x14ac:dyDescent="0.3">
      <c r="B22" s="1" t="s">
        <v>1118</v>
      </c>
      <c r="C22" s="7">
        <v>-45.640000000000022</v>
      </c>
      <c r="D22" s="7">
        <v>9.0366666666666706</v>
      </c>
      <c r="E22" s="7">
        <v>-2.475000000000001</v>
      </c>
      <c r="F22" s="7">
        <v>-36.316666666666642</v>
      </c>
      <c r="H22" s="2" t="s">
        <v>1156</v>
      </c>
      <c r="I22" s="8">
        <v>2.561892034318257</v>
      </c>
      <c r="J22" s="8">
        <v>0.1077098901098901</v>
      </c>
      <c r="K22" s="8">
        <v>1.01956183745583</v>
      </c>
      <c r="L22" s="8">
        <v>1.5305767220902611</v>
      </c>
      <c r="M22" s="8">
        <v>1.1207100775193799</v>
      </c>
      <c r="O22" s="1" t="s">
        <v>21</v>
      </c>
      <c r="P22" s="7">
        <v>73.59999999999998</v>
      </c>
      <c r="Q22" s="7">
        <v>120.5</v>
      </c>
      <c r="R22" s="7">
        <v>70.699999999999989</v>
      </c>
      <c r="S22" s="7">
        <v>27.8</v>
      </c>
    </row>
    <row r="23" spans="2:19" ht="14.95" x14ac:dyDescent="0.3">
      <c r="B23" s="1" t="s">
        <v>18</v>
      </c>
      <c r="C23" s="7">
        <v>-44.702500000000001</v>
      </c>
      <c r="D23" s="7">
        <v>7.3733333333333357</v>
      </c>
      <c r="E23" s="7">
        <v>-2.5833333333333299</v>
      </c>
      <c r="F23" s="7">
        <v>-36.916666666666657</v>
      </c>
      <c r="H23" s="2" t="s">
        <v>1157</v>
      </c>
      <c r="I23" s="8">
        <v>2.6397395531769701</v>
      </c>
      <c r="J23" s="8">
        <v>0.1578626834381551</v>
      </c>
      <c r="K23" s="8">
        <v>1.0400078740157479</v>
      </c>
      <c r="L23" s="8">
        <v>1.5620506976744191</v>
      </c>
      <c r="M23" s="8">
        <v>1.165492123030758</v>
      </c>
      <c r="O23" s="1" t="s">
        <v>22</v>
      </c>
      <c r="P23" s="7">
        <v>71.600000000000023</v>
      </c>
      <c r="Q23" s="7">
        <v>117.5</v>
      </c>
      <c r="R23" s="7">
        <v>69.000000000000043</v>
      </c>
      <c r="S23" s="7">
        <v>27.100000000000041</v>
      </c>
    </row>
    <row r="24" spans="2:19" ht="14.95" x14ac:dyDescent="0.3">
      <c r="B24" s="1" t="s">
        <v>19</v>
      </c>
      <c r="C24" s="7">
        <v>-46.907999999999973</v>
      </c>
      <c r="D24" s="7">
        <v>6.0833333333333366</v>
      </c>
      <c r="E24" s="7">
        <v>-2.858333333333329</v>
      </c>
      <c r="F24" s="7">
        <v>-37.595333333333343</v>
      </c>
      <c r="H24" s="2" t="s">
        <v>1158</v>
      </c>
      <c r="I24" s="2" t="s">
        <v>0</v>
      </c>
      <c r="J24" s="2" t="s">
        <v>0</v>
      </c>
      <c r="K24" s="2" t="s">
        <v>0</v>
      </c>
      <c r="L24" s="2" t="s">
        <v>0</v>
      </c>
      <c r="M24" s="2" t="s">
        <v>0</v>
      </c>
      <c r="O24" s="1" t="s">
        <v>23</v>
      </c>
      <c r="P24" s="7">
        <v>73.999999999999972</v>
      </c>
      <c r="Q24" s="7">
        <v>122.9</v>
      </c>
      <c r="R24" s="7">
        <v>71.999999999999972</v>
      </c>
      <c r="S24" s="7">
        <v>27.300000000000011</v>
      </c>
    </row>
    <row r="25" spans="2:19" ht="14.95" x14ac:dyDescent="0.3">
      <c r="B25" s="1" t="s">
        <v>20</v>
      </c>
      <c r="C25" s="7">
        <v>-46.587499999999977</v>
      </c>
      <c r="D25" s="7">
        <v>5.9366666666666719</v>
      </c>
      <c r="E25" s="7">
        <v>-2.849999999999997</v>
      </c>
      <c r="F25" s="7">
        <v>-37.143666666666689</v>
      </c>
      <c r="H25" s="2" t="s">
        <v>1159</v>
      </c>
      <c r="I25" s="2" t="s">
        <v>0</v>
      </c>
      <c r="J25" s="2" t="s">
        <v>0</v>
      </c>
      <c r="K25" s="2" t="s">
        <v>0</v>
      </c>
      <c r="L25" s="2" t="s">
        <v>0</v>
      </c>
      <c r="M25" s="2" t="s">
        <v>0</v>
      </c>
      <c r="O25" s="1" t="s">
        <v>24</v>
      </c>
      <c r="P25" s="7">
        <v>73.999999999999972</v>
      </c>
      <c r="Q25" s="7">
        <v>124.4</v>
      </c>
      <c r="R25" s="7">
        <v>71.8</v>
      </c>
      <c r="S25" s="7">
        <v>27.300000000000011</v>
      </c>
    </row>
    <row r="26" spans="2:19" ht="14.95" x14ac:dyDescent="0.3">
      <c r="B26" s="1" t="s">
        <v>21</v>
      </c>
      <c r="C26" s="7">
        <v>-46.573333333333323</v>
      </c>
      <c r="D26" s="7">
        <v>5.4625000000000039</v>
      </c>
      <c r="E26" s="7">
        <v>-2.112499999999998</v>
      </c>
      <c r="F26" s="7">
        <v>-37.107750000000031</v>
      </c>
      <c r="H26" s="2" t="s">
        <v>1160</v>
      </c>
      <c r="I26" s="8">
        <v>2.6397395531769701</v>
      </c>
      <c r="J26" s="8">
        <v>0.16330769230769221</v>
      </c>
      <c r="K26" s="8">
        <v>1.041777874564461</v>
      </c>
      <c r="L26" s="8">
        <v>1.604298261665142</v>
      </c>
      <c r="M26" s="8">
        <v>1.174106932153393</v>
      </c>
      <c r="O26" s="1" t="s">
        <v>25</v>
      </c>
      <c r="P26" s="9">
        <v>73</v>
      </c>
      <c r="Q26" s="7">
        <v>121.6</v>
      </c>
      <c r="R26" s="7">
        <v>69.900000000000034</v>
      </c>
      <c r="S26" s="7">
        <v>27.500000000000039</v>
      </c>
    </row>
    <row r="27" spans="2:19" ht="14.95" x14ac:dyDescent="0.3">
      <c r="B27" s="1" t="s">
        <v>22</v>
      </c>
      <c r="C27" s="7">
        <v>-46.546249999999993</v>
      </c>
      <c r="D27" s="7">
        <v>5.0700000000000056</v>
      </c>
      <c r="E27" s="7">
        <v>-1.879999999999997</v>
      </c>
      <c r="F27" s="7">
        <v>-37.146200000000043</v>
      </c>
      <c r="H27" s="2" t="s">
        <v>1161</v>
      </c>
      <c r="I27" s="8">
        <v>2.6921356673046808</v>
      </c>
      <c r="J27" s="8">
        <v>0.17899796334012241</v>
      </c>
      <c r="K27" s="8">
        <v>1.0400078740157479</v>
      </c>
      <c r="L27" s="8">
        <v>1.6328624267027509</v>
      </c>
      <c r="M27" s="8">
        <v>1.1887224251278301</v>
      </c>
      <c r="O27" s="1" t="s">
        <v>26</v>
      </c>
      <c r="P27" s="7">
        <v>72.699999999999989</v>
      </c>
      <c r="Q27" s="7">
        <v>120.8</v>
      </c>
      <c r="R27" s="7">
        <v>69.200000000000017</v>
      </c>
      <c r="S27" s="7">
        <v>27.199999999999982</v>
      </c>
    </row>
    <row r="28" spans="2:19" ht="14.95" x14ac:dyDescent="0.3">
      <c r="B28" s="1" t="s">
        <v>1119</v>
      </c>
      <c r="C28" s="7">
        <v>-46.546249999999993</v>
      </c>
      <c r="D28" s="7">
        <v>4.955000000000009</v>
      </c>
      <c r="E28" s="7">
        <v>-1.737499999999998</v>
      </c>
      <c r="F28" s="7">
        <v>-37.107750000000017</v>
      </c>
      <c r="H28" s="2" t="s">
        <v>1162</v>
      </c>
      <c r="I28" s="8">
        <v>2.660524764365007</v>
      </c>
      <c r="J28" s="8">
        <v>0.19592004048582989</v>
      </c>
      <c r="K28" s="8">
        <v>1.0462412587412591</v>
      </c>
      <c r="L28" s="8">
        <v>1.673730496453901</v>
      </c>
      <c r="M28" s="8">
        <v>1.1973671252715421</v>
      </c>
      <c r="O28" s="1" t="s">
        <v>27</v>
      </c>
      <c r="P28" s="7">
        <v>75.499999999999986</v>
      </c>
      <c r="Q28" s="7">
        <v>121.9</v>
      </c>
      <c r="R28" s="7">
        <v>70.599999999999994</v>
      </c>
      <c r="S28" s="7">
        <v>27.200000000000021</v>
      </c>
    </row>
    <row r="29" spans="2:19" ht="14.95" x14ac:dyDescent="0.3">
      <c r="B29" s="1" t="s">
        <v>1120</v>
      </c>
      <c r="C29" s="7">
        <v>-46.61633333333333</v>
      </c>
      <c r="D29" s="7">
        <v>4.5966666666666711</v>
      </c>
      <c r="E29" s="7">
        <v>-1.091666666666665</v>
      </c>
      <c r="F29" s="7">
        <v>-36.831666666666699</v>
      </c>
      <c r="H29" s="2" t="s">
        <v>1163</v>
      </c>
      <c r="I29" s="8">
        <v>2.605058616262482</v>
      </c>
      <c r="J29" s="8">
        <v>0.166484631147541</v>
      </c>
      <c r="K29" s="8">
        <v>1.048900610287707</v>
      </c>
      <c r="L29" s="8">
        <v>1.642977528089888</v>
      </c>
      <c r="M29" s="8">
        <v>1.173961876832845</v>
      </c>
      <c r="O29" s="1" t="s">
        <v>28</v>
      </c>
      <c r="P29" s="7">
        <v>72.599999999999994</v>
      </c>
      <c r="Q29" s="7">
        <v>120.6</v>
      </c>
      <c r="R29" s="7">
        <v>69.499999999999986</v>
      </c>
      <c r="S29" s="9">
        <v>27</v>
      </c>
    </row>
    <row r="30" spans="2:19" ht="14.95" x14ac:dyDescent="0.3">
      <c r="B30" s="1" t="s">
        <v>23</v>
      </c>
      <c r="C30" s="7">
        <v>-47.123333333333314</v>
      </c>
      <c r="D30" s="7">
        <v>2.9833333333333378</v>
      </c>
      <c r="E30" s="7">
        <v>0.125000000000001</v>
      </c>
      <c r="F30" s="7">
        <v>-37.500000000000021</v>
      </c>
      <c r="H30" s="2" t="s">
        <v>1164</v>
      </c>
      <c r="I30" s="8">
        <v>2.56772474166999</v>
      </c>
      <c r="J30" s="8">
        <v>0.13025026737967901</v>
      </c>
      <c r="K30" s="8">
        <v>1.0480879507475811</v>
      </c>
      <c r="L30" s="8">
        <v>1.595981575310917</v>
      </c>
      <c r="M30" s="8">
        <v>1.1460749625187401</v>
      </c>
      <c r="O30" s="1" t="s">
        <v>29</v>
      </c>
      <c r="P30" s="7">
        <v>74.399999999999977</v>
      </c>
      <c r="Q30" s="7">
        <v>122.6</v>
      </c>
      <c r="R30" s="7">
        <v>69.899999999999977</v>
      </c>
      <c r="S30" s="7">
        <v>26.799999999999979</v>
      </c>
    </row>
    <row r="31" spans="2:19" ht="14.95" x14ac:dyDescent="0.3">
      <c r="B31" s="1" t="s">
        <v>24</v>
      </c>
      <c r="C31" s="7">
        <v>-47.624999999999979</v>
      </c>
      <c r="D31" s="7">
        <v>1.673333333333342</v>
      </c>
      <c r="E31" s="7">
        <v>-4.1666666666665783E-2</v>
      </c>
      <c r="F31" s="7">
        <v>-38.13333333333334</v>
      </c>
      <c r="H31" s="2" t="s">
        <v>1165</v>
      </c>
      <c r="I31" s="2" t="s">
        <v>0</v>
      </c>
      <c r="J31" s="2" t="s">
        <v>0</v>
      </c>
      <c r="K31" s="2" t="s">
        <v>0</v>
      </c>
      <c r="L31" s="2" t="s">
        <v>0</v>
      </c>
      <c r="M31" s="2" t="s">
        <v>0</v>
      </c>
      <c r="O31" s="1" t="s">
        <v>30</v>
      </c>
      <c r="P31" s="7">
        <v>73.899999999999991</v>
      </c>
      <c r="Q31" s="9">
        <v>125</v>
      </c>
      <c r="R31" s="7">
        <v>70.900000000000006</v>
      </c>
      <c r="S31" s="7">
        <v>26.000000000000021</v>
      </c>
    </row>
    <row r="32" spans="2:19" ht="14.95" x14ac:dyDescent="0.3">
      <c r="B32" s="1" t="s">
        <v>25</v>
      </c>
      <c r="C32" s="7">
        <v>-48.554999999999978</v>
      </c>
      <c r="D32" s="7">
        <v>0.48000000000000642</v>
      </c>
      <c r="E32" s="7">
        <v>-0.15833333333333441</v>
      </c>
      <c r="F32" s="7">
        <v>-38.233333333333341</v>
      </c>
      <c r="H32" s="2" t="s">
        <v>1166</v>
      </c>
      <c r="I32" s="2" t="s">
        <v>0</v>
      </c>
      <c r="J32" s="2" t="s">
        <v>0</v>
      </c>
      <c r="K32" s="2" t="s">
        <v>0</v>
      </c>
      <c r="L32" s="2" t="s">
        <v>0</v>
      </c>
      <c r="M32" s="2" t="s">
        <v>0</v>
      </c>
      <c r="O32" s="1" t="s">
        <v>31</v>
      </c>
      <c r="P32" s="7">
        <v>73.59999999999998</v>
      </c>
      <c r="Q32" s="7">
        <v>126.2</v>
      </c>
      <c r="R32" s="7">
        <v>70.5</v>
      </c>
      <c r="S32" s="7">
        <v>25.699999999999971</v>
      </c>
    </row>
    <row r="33" spans="2:19" ht="14.95" x14ac:dyDescent="0.3">
      <c r="B33" s="1" t="s">
        <v>26</v>
      </c>
      <c r="C33" s="7">
        <v>-48.683749999999989</v>
      </c>
      <c r="D33" s="7">
        <v>0.17250000000000881</v>
      </c>
      <c r="E33" s="7">
        <v>-0.437499999999999</v>
      </c>
      <c r="F33" s="7">
        <v>-38.548750000000013</v>
      </c>
      <c r="H33" s="2" t="s">
        <v>1167</v>
      </c>
      <c r="I33" s="8">
        <v>2.6304093878582262</v>
      </c>
      <c r="J33" s="8">
        <v>9.9754759238521729E-2</v>
      </c>
      <c r="K33" s="8">
        <v>1.047146234676007</v>
      </c>
      <c r="L33" s="8">
        <v>1.5360696142991539</v>
      </c>
      <c r="M33" s="8">
        <v>1.1405696784073509</v>
      </c>
      <c r="O33" s="1" t="s">
        <v>32</v>
      </c>
      <c r="P33" s="7">
        <v>75.900000000000034</v>
      </c>
      <c r="Q33" s="7">
        <v>127.9</v>
      </c>
      <c r="R33" s="7">
        <v>71.600000000000023</v>
      </c>
      <c r="S33" s="7">
        <v>26.100000000000009</v>
      </c>
    </row>
    <row r="34" spans="2:19" ht="14.95" x14ac:dyDescent="0.3">
      <c r="B34" s="1" t="s">
        <v>27</v>
      </c>
      <c r="C34" s="7">
        <v>-48.484999999999992</v>
      </c>
      <c r="D34" s="7">
        <v>-0.1899999999999924</v>
      </c>
      <c r="E34" s="7">
        <v>-0.81999999999999851</v>
      </c>
      <c r="F34" s="7">
        <v>-38.374800000000008</v>
      </c>
      <c r="H34" s="2" t="s">
        <v>1168</v>
      </c>
      <c r="I34" s="8">
        <v>2.6282871031817692</v>
      </c>
      <c r="J34" s="8">
        <v>0.15539239130434759</v>
      </c>
      <c r="K34" s="8">
        <v>1.0391208406304731</v>
      </c>
      <c r="L34" s="8">
        <v>1.5693918669131239</v>
      </c>
      <c r="M34" s="8">
        <v>1.185933233308327</v>
      </c>
      <c r="O34" s="1" t="s">
        <v>33</v>
      </c>
      <c r="P34" s="7">
        <v>74.900000000000006</v>
      </c>
      <c r="Q34" s="7">
        <v>127.2</v>
      </c>
      <c r="R34" s="7">
        <v>70.800000000000011</v>
      </c>
      <c r="S34" s="7">
        <v>25.8</v>
      </c>
    </row>
    <row r="35" spans="2:19" ht="14.95" x14ac:dyDescent="0.3">
      <c r="B35" s="1" t="s">
        <v>1121</v>
      </c>
      <c r="C35" s="7">
        <v>-48.516249999999992</v>
      </c>
      <c r="D35" s="7">
        <v>-0.58999999999999053</v>
      </c>
      <c r="E35" s="7">
        <v>-1.331249999999998</v>
      </c>
      <c r="F35" s="7">
        <v>-38.418500000000009</v>
      </c>
      <c r="H35" s="2" t="s">
        <v>1169</v>
      </c>
      <c r="I35" s="8">
        <v>2.6508277962077038</v>
      </c>
      <c r="J35" s="8">
        <v>0.17478293736501049</v>
      </c>
      <c r="K35" s="8">
        <v>1.046261174408414</v>
      </c>
      <c r="L35" s="8">
        <v>1.629306642402184</v>
      </c>
      <c r="M35" s="8">
        <v>1.2162062780269061</v>
      </c>
      <c r="O35" s="1" t="s">
        <v>34</v>
      </c>
      <c r="P35" s="7">
        <v>73.900000000000034</v>
      </c>
      <c r="Q35" s="7">
        <v>124.6</v>
      </c>
      <c r="R35" s="7">
        <v>70.300000000000026</v>
      </c>
      <c r="S35" s="7">
        <v>26.000000000000021</v>
      </c>
    </row>
    <row r="36" spans="2:19" ht="14.95" x14ac:dyDescent="0.3">
      <c r="B36" s="1" t="s">
        <v>1122</v>
      </c>
      <c r="C36" s="7">
        <v>-48.671666666666653</v>
      </c>
      <c r="D36" s="7">
        <v>-0.82333333333332404</v>
      </c>
      <c r="E36" s="7">
        <v>-1.6416666666666631</v>
      </c>
      <c r="F36" s="7">
        <v>-38.25800000000001</v>
      </c>
      <c r="H36" s="2" t="s">
        <v>1170</v>
      </c>
      <c r="I36" s="8">
        <v>2.5708890798028148</v>
      </c>
      <c r="J36" s="8">
        <v>0.14059086078639749</v>
      </c>
      <c r="K36" s="8">
        <v>1.070233822260569</v>
      </c>
      <c r="L36" s="8">
        <v>1.639418761220826</v>
      </c>
      <c r="M36" s="8">
        <v>1.1816869888475841</v>
      </c>
      <c r="O36" s="1" t="s">
        <v>35</v>
      </c>
      <c r="P36" s="7">
        <v>76.900000000000006</v>
      </c>
      <c r="Q36" s="7">
        <v>132.69999999999999</v>
      </c>
      <c r="R36" s="7">
        <v>74.800000000000026</v>
      </c>
      <c r="S36" s="7">
        <v>27.200000000000021</v>
      </c>
    </row>
    <row r="37" spans="2:19" ht="14.95" x14ac:dyDescent="0.3">
      <c r="B37" s="1" t="s">
        <v>28</v>
      </c>
      <c r="C37" s="7">
        <v>-48.414999999999992</v>
      </c>
      <c r="D37" s="7">
        <v>-1.8133333333333259</v>
      </c>
      <c r="E37" s="7">
        <v>-1.491666666666662</v>
      </c>
      <c r="F37" s="7">
        <v>-38.624666666666648</v>
      </c>
      <c r="H37" s="2" t="s">
        <v>1171</v>
      </c>
      <c r="I37" s="8">
        <v>2.5669997111287639</v>
      </c>
      <c r="J37" s="8">
        <v>0.15005654450261791</v>
      </c>
      <c r="K37" s="8">
        <v>1.062268146883006</v>
      </c>
      <c r="L37" s="8">
        <v>1.6596475044563279</v>
      </c>
      <c r="M37" s="8">
        <v>1.2055328947368431</v>
      </c>
      <c r="O37" s="1" t="s">
        <v>36</v>
      </c>
      <c r="P37" s="7">
        <v>75.900000000000034</v>
      </c>
      <c r="Q37" s="7">
        <v>128.6</v>
      </c>
      <c r="R37" s="7">
        <v>73.400000000000006</v>
      </c>
      <c r="S37" s="7">
        <v>26.100000000000009</v>
      </c>
    </row>
    <row r="38" spans="2:19" ht="14.95" x14ac:dyDescent="0.3">
      <c r="B38" s="1" t="s">
        <v>29</v>
      </c>
      <c r="C38" s="7">
        <v>-47.336666666666673</v>
      </c>
      <c r="D38" s="7">
        <v>-4.1099999999999994</v>
      </c>
      <c r="E38" s="7">
        <v>-0.8499999999999952</v>
      </c>
      <c r="F38" s="7">
        <v>-38.942999999999991</v>
      </c>
      <c r="H38" s="2" t="s">
        <v>1172</v>
      </c>
      <c r="I38" s="2" t="s">
        <v>0</v>
      </c>
      <c r="J38" s="2" t="s">
        <v>0</v>
      </c>
      <c r="K38" s="2" t="s">
        <v>0</v>
      </c>
      <c r="L38" s="2" t="s">
        <v>0</v>
      </c>
      <c r="M38" s="2" t="s">
        <v>0</v>
      </c>
      <c r="O38" s="1" t="s">
        <v>37</v>
      </c>
      <c r="P38" s="7">
        <v>75.400000000000006</v>
      </c>
      <c r="Q38" s="7">
        <v>129.1</v>
      </c>
      <c r="R38" s="7">
        <v>73.899999999999991</v>
      </c>
      <c r="S38" s="7">
        <v>25.600000000000019</v>
      </c>
    </row>
    <row r="39" spans="2:19" ht="14.95" x14ac:dyDescent="0.3">
      <c r="B39" s="1" t="s">
        <v>30</v>
      </c>
      <c r="C39" s="7">
        <v>-49.219999999999992</v>
      </c>
      <c r="D39" s="7">
        <v>-5.9533333333333287</v>
      </c>
      <c r="E39" s="7">
        <v>-0.19999999999999649</v>
      </c>
      <c r="F39" s="7">
        <v>-38.761666666666677</v>
      </c>
      <c r="H39" s="2" t="s">
        <v>1173</v>
      </c>
      <c r="I39" s="2" t="s">
        <v>0</v>
      </c>
      <c r="J39" s="2" t="s">
        <v>0</v>
      </c>
      <c r="K39" s="2" t="s">
        <v>0</v>
      </c>
      <c r="L39" s="2" t="s">
        <v>0</v>
      </c>
      <c r="M39" s="2" t="s">
        <v>0</v>
      </c>
      <c r="O39" s="1" t="s">
        <v>38</v>
      </c>
      <c r="P39" s="7">
        <v>75.200000000000017</v>
      </c>
      <c r="Q39" s="7">
        <v>126.7</v>
      </c>
      <c r="R39" s="7">
        <v>73.499999999999986</v>
      </c>
      <c r="S39" s="7">
        <v>26.000000000000021</v>
      </c>
    </row>
    <row r="40" spans="2:19" ht="14.95" x14ac:dyDescent="0.3">
      <c r="B40" s="1" t="s">
        <v>31</v>
      </c>
      <c r="C40" s="7">
        <v>-49.873499999999993</v>
      </c>
      <c r="D40" s="7">
        <v>-7.0274999999999972</v>
      </c>
      <c r="E40" s="7">
        <v>-1.249999999999585E-2</v>
      </c>
      <c r="F40" s="7">
        <v>-39.930999999999997</v>
      </c>
      <c r="H40" s="2" t="s">
        <v>1174</v>
      </c>
      <c r="I40" s="8">
        <v>2.6295189109374442</v>
      </c>
      <c r="J40" s="8">
        <v>0.17517309594460961</v>
      </c>
      <c r="K40" s="8">
        <v>1.092444821731748</v>
      </c>
      <c r="L40" s="8">
        <v>1.7433401390095571</v>
      </c>
      <c r="M40" s="8">
        <v>1.2293751753155679</v>
      </c>
      <c r="O40" s="1" t="s">
        <v>39</v>
      </c>
      <c r="P40" s="7">
        <v>76.799999999999983</v>
      </c>
      <c r="Q40" s="7">
        <v>127.9</v>
      </c>
      <c r="R40" s="7">
        <v>75.300000000000011</v>
      </c>
      <c r="S40" s="7">
        <v>26.6</v>
      </c>
    </row>
    <row r="41" spans="2:19" ht="14.95" x14ac:dyDescent="0.3">
      <c r="B41" s="1" t="s">
        <v>32</v>
      </c>
      <c r="C41" s="7">
        <v>-50.233800000000002</v>
      </c>
      <c r="D41" s="7">
        <v>-7.9119999999999893</v>
      </c>
      <c r="E41" s="7">
        <v>-5.4999999999996163E-2</v>
      </c>
      <c r="F41" s="7">
        <v>-40.444800000000022</v>
      </c>
      <c r="H41" s="2" t="s">
        <v>1175</v>
      </c>
      <c r="I41" s="8">
        <v>2.615456559641256</v>
      </c>
      <c r="J41" s="8">
        <v>0.22263837994214081</v>
      </c>
      <c r="K41" s="8">
        <v>1.118272033898305</v>
      </c>
      <c r="L41" s="8">
        <v>1.7108734782608701</v>
      </c>
      <c r="M41" s="8">
        <v>1.256267217630854</v>
      </c>
      <c r="O41" s="1" t="s">
        <v>40</v>
      </c>
      <c r="P41" s="7">
        <v>75.999999999999972</v>
      </c>
      <c r="Q41" s="7">
        <v>124</v>
      </c>
      <c r="R41" s="7">
        <v>72.599999999999994</v>
      </c>
      <c r="S41" s="7">
        <v>25.4</v>
      </c>
    </row>
    <row r="42" spans="2:19" ht="14.95" x14ac:dyDescent="0.3">
      <c r="B42" s="1" t="s">
        <v>1123</v>
      </c>
      <c r="C42" s="7">
        <v>-50.671000000000006</v>
      </c>
      <c r="D42" s="7">
        <v>-9.1274999999999888</v>
      </c>
      <c r="E42" s="7">
        <v>0.1437500000000036</v>
      </c>
      <c r="F42" s="7">
        <v>-40.881000000000029</v>
      </c>
      <c r="H42" s="2" t="s">
        <v>1176</v>
      </c>
      <c r="I42" s="8">
        <v>2.600106893445282</v>
      </c>
      <c r="J42" s="8">
        <v>0.1783163461538462</v>
      </c>
      <c r="K42" s="8">
        <v>1.1200687022900759</v>
      </c>
      <c r="L42" s="8">
        <v>1.631355338945504</v>
      </c>
      <c r="M42" s="8">
        <v>1.2116143250688709</v>
      </c>
      <c r="O42" s="1" t="s">
        <v>41</v>
      </c>
      <c r="P42" s="7">
        <v>74.2</v>
      </c>
      <c r="Q42" s="7">
        <v>120.4</v>
      </c>
      <c r="R42" s="7">
        <v>70.699999999999989</v>
      </c>
      <c r="S42" s="7">
        <v>23.499999999999989</v>
      </c>
    </row>
    <row r="43" spans="2:19" ht="14.95" x14ac:dyDescent="0.3">
      <c r="B43" s="1" t="s">
        <v>1124</v>
      </c>
      <c r="C43" s="7">
        <v>-52.283000000000008</v>
      </c>
      <c r="D43" s="7">
        <v>-9.6233333333333171</v>
      </c>
      <c r="E43" s="7">
        <v>-2.499999999999725E-2</v>
      </c>
      <c r="F43" s="7">
        <v>-41.024666666666697</v>
      </c>
      <c r="H43" s="2" t="s">
        <v>1177</v>
      </c>
      <c r="I43" s="8">
        <v>2.634584981982619</v>
      </c>
      <c r="J43" s="8">
        <v>0.1772528433945755</v>
      </c>
      <c r="K43" s="8">
        <v>1.1120544217687081</v>
      </c>
      <c r="L43" s="8">
        <v>1.7137774493243241</v>
      </c>
      <c r="M43" s="8">
        <v>1.1821517067003799</v>
      </c>
      <c r="O43" s="1" t="s">
        <v>42</v>
      </c>
      <c r="P43" s="9">
        <v>73</v>
      </c>
      <c r="Q43" s="7">
        <v>119.8</v>
      </c>
      <c r="R43" s="7">
        <v>70.100000000000009</v>
      </c>
      <c r="S43" s="7">
        <v>22.900000000000009</v>
      </c>
    </row>
    <row r="44" spans="2:19" ht="14.95" x14ac:dyDescent="0.3">
      <c r="B44" s="1" t="s">
        <v>33</v>
      </c>
      <c r="C44" s="7">
        <v>-50.709666666666671</v>
      </c>
      <c r="D44" s="7">
        <v>-10.116666666666649</v>
      </c>
      <c r="E44" s="7">
        <v>-0.34149999999999459</v>
      </c>
      <c r="F44" s="7">
        <v>-43.046333333333358</v>
      </c>
      <c r="H44" s="2" t="s">
        <v>1178</v>
      </c>
      <c r="I44" s="8">
        <v>2.6807046965789931</v>
      </c>
      <c r="J44" s="8">
        <v>0.19900746887966789</v>
      </c>
      <c r="K44" s="8">
        <v>1.136894824707847</v>
      </c>
      <c r="L44" s="8">
        <v>1.7309647449191199</v>
      </c>
      <c r="M44" s="8">
        <v>1.1668960486322191</v>
      </c>
      <c r="O44" s="1" t="s">
        <v>43</v>
      </c>
      <c r="P44" s="7">
        <v>73.400000000000006</v>
      </c>
      <c r="Q44" s="7">
        <v>119.6</v>
      </c>
      <c r="R44" s="7">
        <v>69.69999999999996</v>
      </c>
      <c r="S44" s="7">
        <v>23.999999999999979</v>
      </c>
    </row>
    <row r="45" spans="2:19" ht="14.95" x14ac:dyDescent="0.3">
      <c r="B45" s="1" t="s">
        <v>34</v>
      </c>
      <c r="C45" s="7">
        <v>-47.998333333333363</v>
      </c>
      <c r="D45" s="7">
        <v>-9.4999999999999751</v>
      </c>
      <c r="E45" s="7">
        <v>-1.0498333333333281</v>
      </c>
      <c r="F45" s="7">
        <v>-44.000000000000043</v>
      </c>
      <c r="H45" s="2" t="s">
        <v>1179</v>
      </c>
      <c r="I45" s="2" t="s">
        <v>0</v>
      </c>
      <c r="J45" s="2" t="s">
        <v>0</v>
      </c>
      <c r="K45" s="2" t="s">
        <v>0</v>
      </c>
      <c r="L45" s="2" t="s">
        <v>0</v>
      </c>
      <c r="M45" s="2" t="s">
        <v>0</v>
      </c>
      <c r="O45" s="1" t="s">
        <v>44</v>
      </c>
      <c r="P45" s="7">
        <v>73.899999999999991</v>
      </c>
      <c r="Q45" s="7">
        <v>121.4</v>
      </c>
      <c r="R45" s="7">
        <v>70.699999999999989</v>
      </c>
      <c r="S45" s="7">
        <v>24.500000000000011</v>
      </c>
    </row>
    <row r="46" spans="2:19" ht="14.95" x14ac:dyDescent="0.3">
      <c r="B46" s="1" t="s">
        <v>35</v>
      </c>
      <c r="C46" s="7">
        <v>-47.523333333333333</v>
      </c>
      <c r="D46" s="7">
        <v>-10.443333333333319</v>
      </c>
      <c r="E46" s="7">
        <v>-0.94149999999999512</v>
      </c>
      <c r="F46" s="7">
        <v>-45.716666666666683</v>
      </c>
      <c r="H46" s="2" t="s">
        <v>1180</v>
      </c>
      <c r="I46" s="2" t="s">
        <v>0</v>
      </c>
      <c r="J46" s="2" t="s">
        <v>0</v>
      </c>
      <c r="K46" s="2" t="s">
        <v>0</v>
      </c>
      <c r="L46" s="2" t="s">
        <v>0</v>
      </c>
      <c r="M46" s="2" t="s">
        <v>0</v>
      </c>
      <c r="O46" s="1" t="s">
        <v>45</v>
      </c>
      <c r="P46" s="7">
        <v>75.499999999999986</v>
      </c>
      <c r="Q46" s="7">
        <v>122.8</v>
      </c>
      <c r="R46" s="7">
        <v>71.09999999999998</v>
      </c>
      <c r="S46" s="7">
        <v>24.900000000000009</v>
      </c>
    </row>
    <row r="47" spans="2:19" ht="14.95" x14ac:dyDescent="0.3">
      <c r="B47" s="1" t="s">
        <v>36</v>
      </c>
      <c r="C47" s="7">
        <v>-47.252500000000012</v>
      </c>
      <c r="D47" s="7">
        <v>-11.96499999999998</v>
      </c>
      <c r="E47" s="7">
        <v>-1.456124999999997</v>
      </c>
      <c r="F47" s="7">
        <v>-46.491000000000021</v>
      </c>
      <c r="H47" s="2" t="s">
        <v>1181</v>
      </c>
      <c r="I47" s="8">
        <v>2.6920392365993351</v>
      </c>
      <c r="J47" s="8">
        <v>0.25009853420195421</v>
      </c>
      <c r="K47" s="8">
        <v>1.1924812030075189</v>
      </c>
      <c r="L47" s="8">
        <v>1.7707180232558151</v>
      </c>
      <c r="M47" s="8">
        <v>1.20840275284261</v>
      </c>
      <c r="O47" s="1" t="s">
        <v>46</v>
      </c>
      <c r="P47" s="7">
        <v>78.600000000000009</v>
      </c>
      <c r="Q47" s="7">
        <v>125.3</v>
      </c>
      <c r="R47" s="7">
        <v>72.500000000000014</v>
      </c>
      <c r="S47" s="7">
        <v>25.199999999999982</v>
      </c>
    </row>
    <row r="48" spans="2:19" ht="14.95" x14ac:dyDescent="0.3">
      <c r="B48" s="1" t="s">
        <v>37</v>
      </c>
      <c r="C48" s="7">
        <v>-47.247999999999998</v>
      </c>
      <c r="D48" s="7">
        <v>-12.62199999999998</v>
      </c>
      <c r="E48" s="7">
        <v>-1.7448999999999959</v>
      </c>
      <c r="F48" s="7">
        <v>-45.957600000000014</v>
      </c>
      <c r="H48" s="2" t="s">
        <v>1182</v>
      </c>
      <c r="I48" s="8">
        <v>2.7146103165496762</v>
      </c>
      <c r="J48" s="8">
        <v>0.32366482213438741</v>
      </c>
      <c r="K48" s="8">
        <v>1.235221674876847</v>
      </c>
      <c r="L48" s="8">
        <v>1.8663081558858989</v>
      </c>
      <c r="M48" s="8">
        <v>1.27832518906341</v>
      </c>
      <c r="O48" s="1" t="s">
        <v>47</v>
      </c>
      <c r="P48" s="7">
        <v>80.3</v>
      </c>
      <c r="Q48" s="7">
        <v>126</v>
      </c>
      <c r="R48" s="7">
        <v>73.099999999999994</v>
      </c>
      <c r="S48" s="7">
        <v>24.699999999999989</v>
      </c>
    </row>
    <row r="49" spans="2:19" ht="14.95" x14ac:dyDescent="0.3">
      <c r="B49" s="1" t="s">
        <v>1125</v>
      </c>
      <c r="C49" s="7">
        <v>-46.905000000000001</v>
      </c>
      <c r="D49" s="7">
        <v>-13.614999999999981</v>
      </c>
      <c r="E49" s="7">
        <v>-1.8437499999999969</v>
      </c>
      <c r="F49" s="7">
        <v>-46.646999999999998</v>
      </c>
      <c r="H49" s="2" t="s">
        <v>1183</v>
      </c>
      <c r="I49" s="8">
        <v>2.705334679585246</v>
      </c>
      <c r="J49" s="8">
        <v>0.30990099009901001</v>
      </c>
      <c r="K49" s="8">
        <v>1.203875206611571</v>
      </c>
      <c r="L49" s="8">
        <v>1.803333333333335</v>
      </c>
      <c r="M49" s="8">
        <v>1.237177177177178</v>
      </c>
      <c r="O49" s="1" t="s">
        <v>48</v>
      </c>
      <c r="P49" s="7">
        <v>81.59999999999998</v>
      </c>
      <c r="Q49" s="7">
        <v>126.4</v>
      </c>
      <c r="R49" s="9">
        <v>73</v>
      </c>
      <c r="S49" s="7">
        <v>24.40000000000002</v>
      </c>
    </row>
    <row r="50" spans="2:19" ht="14.95" x14ac:dyDescent="0.3">
      <c r="B50" s="1" t="s">
        <v>1126</v>
      </c>
      <c r="C50" s="7">
        <v>-47.973333333333343</v>
      </c>
      <c r="D50" s="7">
        <v>-15.353333333333319</v>
      </c>
      <c r="E50" s="7">
        <v>-1.9333333333333309</v>
      </c>
      <c r="F50" s="7">
        <v>-46.762666666666661</v>
      </c>
      <c r="H50" s="2" t="s">
        <v>1184</v>
      </c>
      <c r="I50" s="8">
        <v>2.7696139466561038</v>
      </c>
      <c r="J50" s="8">
        <v>0.35084813084112132</v>
      </c>
      <c r="K50" s="8">
        <v>1.2385052802599521</v>
      </c>
      <c r="L50" s="8">
        <v>1.883995245641839</v>
      </c>
      <c r="M50" s="8">
        <v>1.2870211549456829</v>
      </c>
      <c r="O50" s="1" t="s">
        <v>49</v>
      </c>
      <c r="P50" s="7">
        <v>86.400000000000034</v>
      </c>
      <c r="Q50" s="7">
        <v>127.9</v>
      </c>
      <c r="R50" s="7">
        <v>75.500000000000028</v>
      </c>
      <c r="S50" s="7">
        <v>25.200000000000021</v>
      </c>
    </row>
    <row r="51" spans="2:19" ht="14.95" x14ac:dyDescent="0.3">
      <c r="B51" s="1" t="s">
        <v>38</v>
      </c>
      <c r="C51" s="7">
        <v>-46.835000000000008</v>
      </c>
      <c r="D51" s="7">
        <v>-15.659999999999989</v>
      </c>
      <c r="E51" s="7">
        <v>-2.4333333333333318</v>
      </c>
      <c r="F51" s="7">
        <v>-45.601999999999997</v>
      </c>
      <c r="H51" s="2" t="s">
        <v>1185</v>
      </c>
      <c r="I51" s="8">
        <v>2.7135837254434652</v>
      </c>
      <c r="J51" s="8">
        <v>0.37823361603700861</v>
      </c>
      <c r="K51" s="8">
        <v>1.2385052802599521</v>
      </c>
      <c r="L51" s="8">
        <v>1.8899583497053041</v>
      </c>
      <c r="M51" s="8">
        <v>1.3134703222159401</v>
      </c>
      <c r="O51" s="1" t="s">
        <v>50</v>
      </c>
      <c r="P51" s="7">
        <v>86.3</v>
      </c>
      <c r="Q51" s="7">
        <v>125.1</v>
      </c>
      <c r="R51" s="7">
        <v>73.69999999999996</v>
      </c>
      <c r="S51" s="7">
        <v>24.89999999999997</v>
      </c>
    </row>
    <row r="52" spans="2:19" ht="14.95" x14ac:dyDescent="0.3">
      <c r="B52" s="1" t="s">
        <v>39</v>
      </c>
      <c r="C52" s="7">
        <v>-48.23</v>
      </c>
      <c r="D52" s="7">
        <v>-14.58333333333333</v>
      </c>
      <c r="E52" s="7">
        <v>-1.091500000000001</v>
      </c>
      <c r="F52" s="7">
        <v>-43.337666666666642</v>
      </c>
      <c r="H52" s="2" t="s">
        <v>1186</v>
      </c>
      <c r="I52" s="2" t="s">
        <v>0</v>
      </c>
      <c r="J52" s="2" t="s">
        <v>0</v>
      </c>
      <c r="K52" s="2" t="s">
        <v>0</v>
      </c>
      <c r="L52" s="2" t="s">
        <v>0</v>
      </c>
      <c r="M52" s="2" t="s">
        <v>0</v>
      </c>
      <c r="O52" s="1" t="s">
        <v>51</v>
      </c>
      <c r="P52" s="7">
        <v>81.900000000000034</v>
      </c>
      <c r="Q52" s="7">
        <v>122</v>
      </c>
      <c r="R52" s="7">
        <v>71.600000000000023</v>
      </c>
      <c r="S52" s="7">
        <v>23.80000000000004</v>
      </c>
    </row>
    <row r="53" spans="2:19" ht="14.95" x14ac:dyDescent="0.3">
      <c r="B53" s="1" t="s">
        <v>40</v>
      </c>
      <c r="C53" s="7">
        <v>-50.665000000000013</v>
      </c>
      <c r="D53" s="7">
        <v>-14.400000000000009</v>
      </c>
      <c r="E53" s="7">
        <v>-0.7915000000000042</v>
      </c>
      <c r="F53" s="7">
        <v>-43.379666666666651</v>
      </c>
      <c r="H53" s="2" t="s">
        <v>1187</v>
      </c>
      <c r="I53" s="2" t="s">
        <v>0</v>
      </c>
      <c r="J53" s="2" t="s">
        <v>0</v>
      </c>
      <c r="K53" s="2" t="s">
        <v>0</v>
      </c>
      <c r="L53" s="2" t="s">
        <v>0</v>
      </c>
      <c r="M53" s="2" t="s">
        <v>0</v>
      </c>
      <c r="O53" s="1" t="s">
        <v>52</v>
      </c>
      <c r="P53" s="7">
        <v>80.699999999999989</v>
      </c>
      <c r="Q53" s="7">
        <v>118.8</v>
      </c>
      <c r="R53" s="7">
        <v>70.399999999999977</v>
      </c>
      <c r="S53" s="7">
        <v>23.899999999999991</v>
      </c>
    </row>
    <row r="54" spans="2:19" ht="14.95" x14ac:dyDescent="0.3">
      <c r="B54" s="1" t="s">
        <v>41</v>
      </c>
      <c r="C54" s="7">
        <v>-52.173333333333318</v>
      </c>
      <c r="D54" s="7">
        <v>-15.372500000000009</v>
      </c>
      <c r="E54" s="7">
        <v>-1.1623750000000039</v>
      </c>
      <c r="F54" s="7">
        <v>-44.102249999999977</v>
      </c>
      <c r="H54" s="2" t="s">
        <v>1188</v>
      </c>
      <c r="I54" s="8">
        <v>2.7555883380753139</v>
      </c>
      <c r="J54" s="8">
        <v>0.38287139516757618</v>
      </c>
      <c r="K54" s="8">
        <v>1.308972906403941</v>
      </c>
      <c r="L54" s="8">
        <v>1.91039976825029</v>
      </c>
      <c r="M54" s="8">
        <v>1.320365493757095</v>
      </c>
      <c r="O54" s="1" t="s">
        <v>53</v>
      </c>
      <c r="P54" s="7">
        <v>88.400000000000034</v>
      </c>
      <c r="Q54" s="7">
        <v>123.2</v>
      </c>
      <c r="R54" s="7">
        <v>73.400000000000006</v>
      </c>
      <c r="S54" s="7">
        <v>24.100000000000009</v>
      </c>
    </row>
    <row r="55" spans="2:19" ht="14.95" x14ac:dyDescent="0.3">
      <c r="B55" s="1" t="s">
        <v>42</v>
      </c>
      <c r="C55" s="7">
        <v>-51.887499999999989</v>
      </c>
      <c r="D55" s="7">
        <v>-16.178000000000011</v>
      </c>
      <c r="E55" s="7">
        <v>-1.014900000000001</v>
      </c>
      <c r="F55" s="7">
        <v>-44.661799999999992</v>
      </c>
      <c r="H55" s="2" t="s">
        <v>1189</v>
      </c>
      <c r="I55" s="8">
        <v>2.826812541893934</v>
      </c>
      <c r="J55" s="8">
        <v>0.46018654434250789</v>
      </c>
      <c r="K55" s="8">
        <v>1.334675143560295</v>
      </c>
      <c r="L55" s="8">
        <v>1.865375677769171</v>
      </c>
      <c r="M55" s="8">
        <v>1.364587408656549</v>
      </c>
      <c r="O55" s="1" t="s">
        <v>54</v>
      </c>
      <c r="P55" s="7">
        <v>85.200000000000031</v>
      </c>
      <c r="Q55" s="7">
        <v>119</v>
      </c>
      <c r="R55" s="7">
        <v>70.800000000000011</v>
      </c>
      <c r="S55" s="7">
        <v>22.6</v>
      </c>
    </row>
    <row r="56" spans="2:19" ht="14.95" x14ac:dyDescent="0.3">
      <c r="B56" s="1" t="s">
        <v>1127</v>
      </c>
      <c r="C56" s="7">
        <v>-51.887499999999989</v>
      </c>
      <c r="D56" s="7">
        <v>-16.42250000000001</v>
      </c>
      <c r="E56" s="7">
        <v>-0.91862500000000069</v>
      </c>
      <c r="F56" s="7">
        <v>-44.785249999999998</v>
      </c>
      <c r="H56" s="2" t="s">
        <v>1190</v>
      </c>
      <c r="I56" s="8">
        <v>2.8216892403396758</v>
      </c>
      <c r="J56" s="8">
        <v>0.45379623824451421</v>
      </c>
      <c r="K56" s="8">
        <v>1.393450657894737</v>
      </c>
      <c r="L56" s="8">
        <v>1.862656101426307</v>
      </c>
      <c r="M56" s="8">
        <v>1.367767295597484</v>
      </c>
      <c r="O56" s="1" t="s">
        <v>55</v>
      </c>
      <c r="P56" s="7">
        <v>83.800000000000011</v>
      </c>
      <c r="Q56" s="7">
        <v>115.5</v>
      </c>
      <c r="R56" s="7">
        <v>70.100000000000009</v>
      </c>
      <c r="S56" s="7">
        <v>22.2</v>
      </c>
    </row>
    <row r="57" spans="2:19" ht="14.95" x14ac:dyDescent="0.3">
      <c r="B57" s="1" t="s">
        <v>1128</v>
      </c>
      <c r="C57" s="7">
        <v>-52.773333333333312</v>
      </c>
      <c r="D57" s="7">
        <v>-17.463333333333338</v>
      </c>
      <c r="E57" s="7">
        <v>-1.566666666666664</v>
      </c>
      <c r="F57" s="7">
        <v>-45.706666666666671</v>
      </c>
      <c r="H57" s="2" t="s">
        <v>1191</v>
      </c>
      <c r="I57" s="8">
        <v>2.7614633665372281</v>
      </c>
      <c r="J57" s="8">
        <v>0.43048659626320052</v>
      </c>
      <c r="K57" s="8">
        <v>1.480861337683524</v>
      </c>
      <c r="L57" s="8">
        <v>1.831863987007714</v>
      </c>
      <c r="M57" s="8">
        <v>1.321667253521126</v>
      </c>
      <c r="O57" s="1" t="s">
        <v>56</v>
      </c>
      <c r="P57" s="7">
        <v>78.19999999999996</v>
      </c>
      <c r="Q57" s="7">
        <v>108.7</v>
      </c>
      <c r="R57" s="7">
        <v>65.499999999999986</v>
      </c>
      <c r="S57" s="7">
        <v>20.699999999999989</v>
      </c>
    </row>
    <row r="58" spans="2:19" ht="14.95" x14ac:dyDescent="0.3">
      <c r="B58" s="1" t="s">
        <v>43</v>
      </c>
      <c r="C58" s="7">
        <v>-52.08499999999998</v>
      </c>
      <c r="D58" s="7">
        <v>-18.77000000000001</v>
      </c>
      <c r="E58" s="7">
        <v>-1.666666666666661</v>
      </c>
      <c r="F58" s="7">
        <v>-46.856666666666662</v>
      </c>
      <c r="H58" s="2" t="s">
        <v>1192</v>
      </c>
      <c r="I58" s="8">
        <v>2.7151206207744321</v>
      </c>
      <c r="J58" s="8">
        <v>0.41124916107382542</v>
      </c>
      <c r="K58" s="8">
        <v>1.379441611842106</v>
      </c>
      <c r="L58" s="8">
        <v>1.7494739276703111</v>
      </c>
      <c r="M58" s="8">
        <v>1.3346714116251479</v>
      </c>
      <c r="O58" s="1" t="s">
        <v>57</v>
      </c>
      <c r="P58" s="9">
        <v>77</v>
      </c>
      <c r="Q58" s="7">
        <v>108.5</v>
      </c>
      <c r="R58" s="7">
        <v>65.199999999999974</v>
      </c>
      <c r="S58" s="7">
        <v>19.999999999999972</v>
      </c>
    </row>
    <row r="59" spans="2:19" ht="14.95" x14ac:dyDescent="0.3">
      <c r="B59" s="1" t="s">
        <v>44</v>
      </c>
      <c r="C59" s="7">
        <v>-50.935000000000009</v>
      </c>
      <c r="D59" s="7">
        <v>-17.330000000000009</v>
      </c>
      <c r="E59" s="7">
        <v>-2.0499999999999958</v>
      </c>
      <c r="F59" s="7">
        <v>-47.125333333333337</v>
      </c>
      <c r="H59" s="2" t="s">
        <v>1193</v>
      </c>
      <c r="I59" s="2" t="s">
        <v>0</v>
      </c>
      <c r="J59" s="2" t="s">
        <v>0</v>
      </c>
      <c r="K59" s="2" t="s">
        <v>0</v>
      </c>
      <c r="L59" s="2" t="s">
        <v>0</v>
      </c>
      <c r="M59" s="2" t="s">
        <v>0</v>
      </c>
      <c r="O59" s="1" t="s">
        <v>58</v>
      </c>
      <c r="P59" s="7">
        <v>75.499999999999986</v>
      </c>
      <c r="Q59" s="7">
        <v>107.7</v>
      </c>
      <c r="R59" s="7">
        <v>64.000000000000014</v>
      </c>
      <c r="S59" s="7">
        <v>20.40000000000002</v>
      </c>
    </row>
    <row r="60" spans="2:19" ht="14.95" x14ac:dyDescent="0.3">
      <c r="B60" s="1" t="s">
        <v>45</v>
      </c>
      <c r="C60" s="7">
        <v>-51.041666666666693</v>
      </c>
      <c r="D60" s="7">
        <v>-15.36333333333334</v>
      </c>
      <c r="E60" s="7">
        <v>-2.5583333333333291</v>
      </c>
      <c r="F60" s="7">
        <v>-47.425333333333327</v>
      </c>
      <c r="H60" s="2" t="s">
        <v>1194</v>
      </c>
      <c r="I60" s="2" t="s">
        <v>0</v>
      </c>
      <c r="J60" s="2" t="s">
        <v>0</v>
      </c>
      <c r="K60" s="2" t="s">
        <v>0</v>
      </c>
      <c r="L60" s="2" t="s">
        <v>0</v>
      </c>
      <c r="M60" s="2" t="s">
        <v>0</v>
      </c>
      <c r="O60" s="1" t="s">
        <v>59</v>
      </c>
      <c r="P60" s="7">
        <v>76.100000000000009</v>
      </c>
      <c r="Q60" s="7">
        <v>108.6</v>
      </c>
      <c r="R60" s="7">
        <v>64.599999999999994</v>
      </c>
      <c r="S60" s="7">
        <v>20.599999999999991</v>
      </c>
    </row>
    <row r="61" spans="2:19" ht="14.95" x14ac:dyDescent="0.3">
      <c r="B61" s="1" t="s">
        <v>46</v>
      </c>
      <c r="C61" s="7">
        <v>-51.012500000000017</v>
      </c>
      <c r="D61" s="7">
        <v>-14.49</v>
      </c>
      <c r="E61" s="7">
        <v>-2.5187499999999972</v>
      </c>
      <c r="F61" s="7">
        <v>-47.44874999999999</v>
      </c>
      <c r="H61" s="2" t="s">
        <v>1195</v>
      </c>
      <c r="I61" s="8">
        <v>2.7151206207744321</v>
      </c>
      <c r="J61" s="8">
        <v>0.4121268656716417</v>
      </c>
      <c r="K61" s="8">
        <v>1.315726298433636</v>
      </c>
      <c r="L61" s="8">
        <v>1.7793060631229229</v>
      </c>
      <c r="M61" s="8">
        <v>1.3483191613278971</v>
      </c>
      <c r="O61" s="1" t="s">
        <v>60</v>
      </c>
      <c r="P61" s="7">
        <v>76.500000000000014</v>
      </c>
      <c r="Q61" s="7">
        <v>106.4</v>
      </c>
      <c r="R61" s="7">
        <v>63.3</v>
      </c>
      <c r="S61" s="7">
        <v>21.900000000000031</v>
      </c>
    </row>
    <row r="62" spans="2:19" ht="14.95" x14ac:dyDescent="0.3">
      <c r="B62" s="1" t="s">
        <v>47</v>
      </c>
      <c r="C62" s="7">
        <v>-50.831800000000023</v>
      </c>
      <c r="D62" s="7">
        <v>-13.802</v>
      </c>
      <c r="E62" s="7">
        <v>-2.6949999999999981</v>
      </c>
      <c r="F62" s="7">
        <v>-47.308999999999997</v>
      </c>
      <c r="H62" s="2" t="s">
        <v>1196</v>
      </c>
      <c r="I62" s="8">
        <v>2.7150045899965982</v>
      </c>
      <c r="J62" s="8">
        <v>0.4145422365245377</v>
      </c>
      <c r="K62" s="8">
        <v>1.2634218880534669</v>
      </c>
      <c r="L62" s="8">
        <v>1.848405099150142</v>
      </c>
      <c r="M62" s="8">
        <v>1.361138904899136</v>
      </c>
      <c r="O62" s="1" t="s">
        <v>61</v>
      </c>
      <c r="P62" s="7">
        <v>78.500000000000014</v>
      </c>
      <c r="Q62" s="7">
        <v>114.5</v>
      </c>
      <c r="R62" s="7">
        <v>67.300000000000011</v>
      </c>
      <c r="S62" s="7">
        <v>22.100000000000009</v>
      </c>
    </row>
    <row r="63" spans="2:19" ht="14.95" x14ac:dyDescent="0.3">
      <c r="B63" s="1" t="s">
        <v>1129</v>
      </c>
      <c r="C63" s="7">
        <v>-51.031000000000013</v>
      </c>
      <c r="D63" s="7">
        <v>-12.597499999999989</v>
      </c>
      <c r="E63" s="7">
        <v>-2.7937500000000002</v>
      </c>
      <c r="F63" s="7">
        <v>-47.28625000000001</v>
      </c>
      <c r="H63" s="2" t="s">
        <v>1197</v>
      </c>
      <c r="I63" s="8">
        <v>2.7924905088258898</v>
      </c>
      <c r="J63" s="8">
        <v>0.37622149837133573</v>
      </c>
      <c r="K63" s="8">
        <v>1.2634218880534669</v>
      </c>
      <c r="L63" s="8">
        <v>1.8800258168616371</v>
      </c>
      <c r="M63" s="8">
        <v>1.3428880553952669</v>
      </c>
      <c r="O63" s="1" t="s">
        <v>62</v>
      </c>
      <c r="P63" s="7">
        <v>78.499999999999972</v>
      </c>
      <c r="Q63" s="7">
        <v>113.6</v>
      </c>
      <c r="R63" s="7">
        <v>66.900000000000006</v>
      </c>
      <c r="S63" s="7">
        <v>21.899999999999981</v>
      </c>
    </row>
    <row r="64" spans="2:19" ht="14.95" x14ac:dyDescent="0.3">
      <c r="B64" s="1" t="s">
        <v>1130</v>
      </c>
      <c r="C64" s="7">
        <v>-50.794666666666679</v>
      </c>
      <c r="D64" s="7">
        <v>-12.14</v>
      </c>
      <c r="E64" s="7">
        <v>-2.5833333333333299</v>
      </c>
      <c r="F64" s="7">
        <v>-47.356333333333339</v>
      </c>
      <c r="H64" s="2" t="s">
        <v>1198</v>
      </c>
      <c r="I64" s="8">
        <v>2.8147973003070899</v>
      </c>
      <c r="J64" s="8">
        <v>0.37402815699658731</v>
      </c>
      <c r="K64" s="8">
        <v>1.3082639467110739</v>
      </c>
      <c r="L64" s="8">
        <v>1.9220580302411121</v>
      </c>
      <c r="M64" s="8">
        <v>1.302560960960961</v>
      </c>
      <c r="O64" s="1" t="s">
        <v>63</v>
      </c>
      <c r="P64" s="7">
        <v>80.000000000000028</v>
      </c>
      <c r="Q64" s="7">
        <v>115.4</v>
      </c>
      <c r="R64" s="7">
        <v>69.100000000000023</v>
      </c>
      <c r="S64" s="7">
        <v>23.10000000000003</v>
      </c>
    </row>
    <row r="65" spans="2:19" ht="14.95" x14ac:dyDescent="0.3">
      <c r="B65" s="1" t="s">
        <v>48</v>
      </c>
      <c r="C65" s="7">
        <v>-48.871333333333347</v>
      </c>
      <c r="D65" s="7">
        <v>-10.926666666666661</v>
      </c>
      <c r="E65" s="7">
        <v>-2.8333333333333321</v>
      </c>
      <c r="F65" s="7">
        <v>-46.672999999999988</v>
      </c>
      <c r="H65" s="2" t="s">
        <v>1199</v>
      </c>
      <c r="I65" s="8">
        <v>2.7966778843231932</v>
      </c>
      <c r="J65" s="8">
        <v>0.4025962632006499</v>
      </c>
      <c r="K65" s="8">
        <v>1.3752402972749791</v>
      </c>
      <c r="L65" s="8">
        <v>1.982437525437525</v>
      </c>
      <c r="M65" s="8">
        <v>1.3282819460726849</v>
      </c>
      <c r="O65" s="1" t="s">
        <v>64</v>
      </c>
      <c r="P65" s="7">
        <v>80.600000000000009</v>
      </c>
      <c r="Q65" s="7">
        <v>115.5</v>
      </c>
      <c r="R65" s="7">
        <v>69.600000000000023</v>
      </c>
      <c r="S65" s="7">
        <v>23.099999999999991</v>
      </c>
    </row>
    <row r="66" spans="2:19" ht="14.95" x14ac:dyDescent="0.3">
      <c r="B66" s="1" t="s">
        <v>49</v>
      </c>
      <c r="C66" s="7">
        <v>-47.799666666666667</v>
      </c>
      <c r="D66" s="7">
        <v>-9.65333333333332</v>
      </c>
      <c r="E66" s="7">
        <v>-2.5166666666666631</v>
      </c>
      <c r="F66" s="7">
        <v>-46.758999999999993</v>
      </c>
      <c r="H66" s="2" t="s">
        <v>1200</v>
      </c>
      <c r="I66" s="2" t="s">
        <v>0</v>
      </c>
      <c r="J66" s="2" t="s">
        <v>0</v>
      </c>
      <c r="K66" s="2" t="s">
        <v>0</v>
      </c>
      <c r="L66" s="2" t="s">
        <v>0</v>
      </c>
      <c r="M66" s="2" t="s">
        <v>0</v>
      </c>
      <c r="O66" s="1" t="s">
        <v>65</v>
      </c>
      <c r="P66" s="7">
        <v>80.600000000000009</v>
      </c>
      <c r="Q66" s="7">
        <v>115.9</v>
      </c>
      <c r="R66" s="7">
        <v>69.499999999999986</v>
      </c>
      <c r="S66" s="7">
        <v>22.699999999999989</v>
      </c>
    </row>
    <row r="67" spans="2:19" ht="14.95" x14ac:dyDescent="0.3">
      <c r="B67" s="1" t="s">
        <v>50</v>
      </c>
      <c r="C67" s="7">
        <v>-47.743333333333339</v>
      </c>
      <c r="D67" s="7">
        <v>-8.4466666666666548</v>
      </c>
      <c r="E67" s="7">
        <v>-2.2833333333333261</v>
      </c>
      <c r="F67" s="7">
        <v>-46.497666666666653</v>
      </c>
      <c r="H67" s="2" t="s">
        <v>1201</v>
      </c>
      <c r="I67" s="2" t="s">
        <v>0</v>
      </c>
      <c r="J67" s="2" t="s">
        <v>0</v>
      </c>
      <c r="K67" s="2" t="s">
        <v>0</v>
      </c>
      <c r="L67" s="2" t="s">
        <v>0</v>
      </c>
      <c r="M67" s="2" t="s">
        <v>0</v>
      </c>
      <c r="O67" s="1" t="s">
        <v>66</v>
      </c>
      <c r="P67" s="7">
        <v>81.199999999999989</v>
      </c>
      <c r="Q67" s="9">
        <v>117</v>
      </c>
      <c r="R67" s="7">
        <v>69.999999999999972</v>
      </c>
      <c r="S67" s="7">
        <v>22.900000000000009</v>
      </c>
    </row>
    <row r="68" spans="2:19" ht="14.95" x14ac:dyDescent="0.3">
      <c r="B68" s="1" t="s">
        <v>51</v>
      </c>
      <c r="C68" s="7">
        <v>-47.642499999999998</v>
      </c>
      <c r="D68" s="7">
        <v>-8.134999999999982</v>
      </c>
      <c r="E68" s="7">
        <v>-2.143749999999994</v>
      </c>
      <c r="F68" s="7">
        <v>-46.223499999999987</v>
      </c>
      <c r="H68" s="2" t="s">
        <v>1202</v>
      </c>
      <c r="I68" s="8">
        <v>2.7212422265486729</v>
      </c>
      <c r="J68" s="8">
        <v>0.3722502202643172</v>
      </c>
      <c r="K68" s="8">
        <v>1.3256921140939599</v>
      </c>
      <c r="L68" s="8">
        <v>1.9051103734439829</v>
      </c>
      <c r="M68" s="8">
        <v>1.3304398753894091</v>
      </c>
      <c r="O68" s="1" t="s">
        <v>67</v>
      </c>
      <c r="P68" s="7">
        <v>79.400000000000006</v>
      </c>
      <c r="Q68" s="7">
        <v>116</v>
      </c>
      <c r="R68" s="7">
        <v>69.199999999999974</v>
      </c>
      <c r="S68" s="7">
        <v>22.6</v>
      </c>
    </row>
    <row r="69" spans="2:19" ht="14.95" x14ac:dyDescent="0.3">
      <c r="B69" s="1" t="s">
        <v>52</v>
      </c>
      <c r="C69" s="7">
        <v>-47.374000000000002</v>
      </c>
      <c r="D69" s="7">
        <v>-8.0779999999999852</v>
      </c>
      <c r="E69" s="7">
        <v>-1.9549999999999961</v>
      </c>
      <c r="F69" s="7">
        <v>-45.966399999999993</v>
      </c>
      <c r="H69" s="2" t="s">
        <v>1203</v>
      </c>
      <c r="I69" s="8">
        <v>2.741225063244729</v>
      </c>
      <c r="J69" s="8">
        <v>0.2245215517241381</v>
      </c>
      <c r="K69" s="8">
        <v>1.363000850340137</v>
      </c>
      <c r="L69" s="8">
        <v>1.6842575187969919</v>
      </c>
      <c r="M69" s="8">
        <v>1.26157435897436</v>
      </c>
      <c r="O69" s="1" t="s">
        <v>68</v>
      </c>
      <c r="P69" s="7">
        <v>81.59999999999998</v>
      </c>
      <c r="Q69" s="7">
        <v>116.9</v>
      </c>
      <c r="R69" s="7">
        <v>70.199999999999989</v>
      </c>
      <c r="S69" s="7">
        <v>22.800000000000018</v>
      </c>
    </row>
    <row r="70" spans="2:19" ht="14.95" x14ac:dyDescent="0.3">
      <c r="B70" s="1" t="s">
        <v>1131</v>
      </c>
      <c r="C70" s="7">
        <v>-47.822499999999991</v>
      </c>
      <c r="D70" s="7">
        <v>-7.6324999999999861</v>
      </c>
      <c r="E70" s="7">
        <v>-1.7687499999999969</v>
      </c>
      <c r="F70" s="7">
        <v>-46.020499999999998</v>
      </c>
      <c r="H70" s="2" t="s">
        <v>1204</v>
      </c>
      <c r="I70" s="8">
        <v>2.8767547015677688</v>
      </c>
      <c r="J70" s="8">
        <v>0.26987731256085667</v>
      </c>
      <c r="K70" s="8">
        <v>1.3163377192982451</v>
      </c>
      <c r="L70" s="8">
        <v>1.7822262062859671</v>
      </c>
      <c r="M70" s="8">
        <v>1.3237526954177901</v>
      </c>
      <c r="O70" s="1" t="s">
        <v>69</v>
      </c>
      <c r="P70" s="7">
        <v>81.59999999999998</v>
      </c>
      <c r="Q70" s="7">
        <v>116.8</v>
      </c>
      <c r="R70" s="7">
        <v>70.100000000000009</v>
      </c>
      <c r="S70" s="7">
        <v>22.800000000000018</v>
      </c>
    </row>
    <row r="71" spans="2:19" ht="14.95" x14ac:dyDescent="0.3">
      <c r="B71" s="1" t="s">
        <v>1132</v>
      </c>
      <c r="C71" s="7">
        <v>-47.859999999999992</v>
      </c>
      <c r="D71" s="7">
        <v>-7.4933333333333234</v>
      </c>
      <c r="E71" s="7">
        <v>-1.8749999999999969</v>
      </c>
      <c r="F71" s="7">
        <v>-45.435000000000009</v>
      </c>
      <c r="H71" s="2" t="s">
        <v>1205</v>
      </c>
      <c r="I71" s="8">
        <v>2.8394105826439011</v>
      </c>
      <c r="J71" s="8">
        <v>0.24080882352941169</v>
      </c>
      <c r="K71" s="8">
        <v>1.3355683942226</v>
      </c>
      <c r="L71" s="8">
        <v>1.8506307090039149</v>
      </c>
      <c r="M71" s="8">
        <v>1.29425016722408</v>
      </c>
      <c r="O71" s="1" t="s">
        <v>70</v>
      </c>
      <c r="P71" s="7">
        <v>81.59999999999998</v>
      </c>
      <c r="Q71" s="7">
        <v>116.8</v>
      </c>
      <c r="R71" s="7">
        <v>70.100000000000009</v>
      </c>
      <c r="S71" s="7">
        <v>22.800000000000018</v>
      </c>
    </row>
    <row r="72" spans="2:19" ht="14.95" x14ac:dyDescent="0.3">
      <c r="B72" s="1" t="s">
        <v>53</v>
      </c>
      <c r="C72" s="7">
        <v>-46.756666666666682</v>
      </c>
      <c r="D72" s="7">
        <v>-7.6466666666666461</v>
      </c>
      <c r="E72" s="7">
        <v>-2.0583333333333318</v>
      </c>
      <c r="F72" s="7">
        <v>-44.29633333333333</v>
      </c>
      <c r="H72" s="2" t="s">
        <v>1206</v>
      </c>
      <c r="I72" s="8">
        <v>2.7903745706229182</v>
      </c>
      <c r="J72" s="8">
        <v>7.4113856068743322E-2</v>
      </c>
      <c r="K72" s="8">
        <v>1.298559759243336</v>
      </c>
      <c r="L72" s="8">
        <v>1.7900018115942029</v>
      </c>
      <c r="M72" s="8">
        <v>1.214451882845188</v>
      </c>
      <c r="O72" s="1" t="s">
        <v>71</v>
      </c>
      <c r="P72" s="1" t="s">
        <v>0</v>
      </c>
      <c r="Q72" s="1" t="s">
        <v>0</v>
      </c>
      <c r="R72" s="1" t="s">
        <v>0</v>
      </c>
      <c r="S72" s="1" t="s">
        <v>0</v>
      </c>
    </row>
    <row r="73" spans="2:19" ht="14.95" x14ac:dyDescent="0.3">
      <c r="B73" s="1" t="s">
        <v>54</v>
      </c>
      <c r="C73" s="7">
        <v>-47.521666666666682</v>
      </c>
      <c r="D73" s="7">
        <v>-8.701666666666652</v>
      </c>
      <c r="E73" s="7">
        <v>-2.7666666666666662</v>
      </c>
      <c r="F73" s="7">
        <v>-43.828666666666663</v>
      </c>
      <c r="H73" s="2" t="s">
        <v>1207</v>
      </c>
      <c r="I73" s="2" t="s">
        <v>0</v>
      </c>
      <c r="J73" s="2" t="s">
        <v>0</v>
      </c>
      <c r="K73" s="2" t="s">
        <v>0</v>
      </c>
      <c r="L73" s="2" t="s">
        <v>0</v>
      </c>
      <c r="M73" s="2" t="s">
        <v>0</v>
      </c>
      <c r="O73" s="1" t="s">
        <v>72</v>
      </c>
      <c r="P73" s="7">
        <v>81.700000000000017</v>
      </c>
      <c r="Q73" s="7">
        <v>114.7</v>
      </c>
      <c r="R73" s="7">
        <v>68.800000000000011</v>
      </c>
      <c r="S73" s="7">
        <v>23.4</v>
      </c>
    </row>
    <row r="74" spans="2:19" ht="14.95" x14ac:dyDescent="0.3">
      <c r="B74" s="1" t="s">
        <v>55</v>
      </c>
      <c r="C74" s="7">
        <v>-47.661666666666669</v>
      </c>
      <c r="D74" s="7">
        <v>-9.6383333333333194</v>
      </c>
      <c r="E74" s="7">
        <v>-3.6083333333333321</v>
      </c>
      <c r="F74" s="7">
        <v>-43.632666666666658</v>
      </c>
      <c r="H74" s="2" t="s">
        <v>1208</v>
      </c>
      <c r="I74" s="2" t="s">
        <v>0</v>
      </c>
      <c r="J74" s="2" t="s">
        <v>0</v>
      </c>
      <c r="K74" s="2" t="s">
        <v>0</v>
      </c>
      <c r="L74" s="2" t="s">
        <v>0</v>
      </c>
      <c r="M74" s="2" t="s">
        <v>0</v>
      </c>
      <c r="O74" s="1" t="s">
        <v>73</v>
      </c>
      <c r="P74" s="7">
        <v>82.799999999999983</v>
      </c>
      <c r="Q74" s="7">
        <v>115.5</v>
      </c>
      <c r="R74" s="7">
        <v>69.399999999999991</v>
      </c>
      <c r="S74" s="7">
        <v>22.800000000000018</v>
      </c>
    </row>
    <row r="75" spans="2:19" ht="14.95" x14ac:dyDescent="0.3">
      <c r="B75" s="1" t="s">
        <v>56</v>
      </c>
      <c r="C75" s="7">
        <v>-47.492500000000007</v>
      </c>
      <c r="D75" s="7">
        <v>-10.02874999999999</v>
      </c>
      <c r="E75" s="7">
        <v>-3.3874999999999988</v>
      </c>
      <c r="F75" s="7">
        <v>-44.460749999999983</v>
      </c>
      <c r="H75" s="2" t="s">
        <v>1209</v>
      </c>
      <c r="I75" s="8">
        <v>2.886000003605683</v>
      </c>
      <c r="J75" s="8">
        <v>8.9640609137055849E-2</v>
      </c>
      <c r="K75" s="8">
        <v>1.288055797733217</v>
      </c>
      <c r="L75" s="8">
        <v>1.8089999999999999</v>
      </c>
      <c r="M75" s="8">
        <v>1.167935505770537</v>
      </c>
      <c r="O75" s="1" t="s">
        <v>74</v>
      </c>
      <c r="P75" s="7">
        <v>82.799999999999983</v>
      </c>
      <c r="Q75" s="7">
        <v>115.5</v>
      </c>
      <c r="R75" s="7">
        <v>69.399999999999991</v>
      </c>
      <c r="S75" s="7">
        <v>22.800000000000018</v>
      </c>
    </row>
    <row r="76" spans="2:19" ht="14.95" x14ac:dyDescent="0.3">
      <c r="B76" s="1" t="s">
        <v>57</v>
      </c>
      <c r="C76" s="7">
        <v>-47.561999999999998</v>
      </c>
      <c r="D76" s="7">
        <v>-10.343999999999991</v>
      </c>
      <c r="E76" s="7">
        <v>-3.4100000000000019</v>
      </c>
      <c r="F76" s="7">
        <v>-44.84859999999999</v>
      </c>
      <c r="H76" s="2" t="s">
        <v>1210</v>
      </c>
      <c r="I76" s="8">
        <v>2.8914771190610069</v>
      </c>
      <c r="J76" s="8">
        <v>0.24368345323740989</v>
      </c>
      <c r="K76" s="8">
        <v>1.3697965517241379</v>
      </c>
      <c r="L76" s="8">
        <v>1.912330744071955</v>
      </c>
      <c r="M76" s="8">
        <v>1.2864297626683769</v>
      </c>
      <c r="O76" s="1" t="s">
        <v>75</v>
      </c>
      <c r="P76" s="7">
        <v>82.799999999999983</v>
      </c>
      <c r="Q76" s="7">
        <v>115.5</v>
      </c>
      <c r="R76" s="7">
        <v>69.399999999999991</v>
      </c>
      <c r="S76" s="7">
        <v>22.800000000000018</v>
      </c>
    </row>
    <row r="77" spans="2:19" ht="14.95" x14ac:dyDescent="0.3">
      <c r="B77" s="1" t="s">
        <v>1133</v>
      </c>
      <c r="C77" s="7">
        <v>-47.794999999999987</v>
      </c>
      <c r="D77" s="7">
        <v>-10.9575</v>
      </c>
      <c r="E77" s="7">
        <v>-3.4500000000000028</v>
      </c>
      <c r="F77" s="7">
        <v>-45.423250000000003</v>
      </c>
      <c r="H77" s="2" t="s">
        <v>1211</v>
      </c>
      <c r="I77" s="8">
        <v>2.9392077782669062</v>
      </c>
      <c r="J77" s="8">
        <v>0.36214555921052632</v>
      </c>
      <c r="K77" s="8">
        <v>1.3103376178234789</v>
      </c>
      <c r="L77" s="8">
        <v>1.959127474267617</v>
      </c>
      <c r="M77" s="8">
        <v>1.3832054216867471</v>
      </c>
      <c r="O77" s="1" t="s">
        <v>76</v>
      </c>
      <c r="P77" s="7">
        <v>85.700000000000017</v>
      </c>
      <c r="Q77" s="7">
        <v>116.4</v>
      </c>
      <c r="R77" s="7">
        <v>69.399999999999991</v>
      </c>
      <c r="S77" s="7">
        <v>23.300000000000011</v>
      </c>
    </row>
    <row r="78" spans="2:19" ht="14.95" x14ac:dyDescent="0.3">
      <c r="B78" s="1" t="s">
        <v>1134</v>
      </c>
      <c r="C78" s="7">
        <v>-47.181666666666651</v>
      </c>
      <c r="D78" s="7">
        <v>-11.154999999999999</v>
      </c>
      <c r="E78" s="7">
        <v>-3.3166666666666709</v>
      </c>
      <c r="F78" s="7">
        <v>-45.898333333333333</v>
      </c>
      <c r="H78" s="2" t="s">
        <v>1212</v>
      </c>
      <c r="I78" s="8">
        <v>2.9754083043128858</v>
      </c>
      <c r="J78" s="8">
        <v>0.37388461538461543</v>
      </c>
      <c r="K78" s="8">
        <v>1.3469648241206029</v>
      </c>
      <c r="L78" s="8">
        <v>1.9865338882282999</v>
      </c>
      <c r="M78" s="8">
        <v>1.405146369353917</v>
      </c>
      <c r="O78" s="1" t="s">
        <v>77</v>
      </c>
      <c r="P78" s="7">
        <v>86.3</v>
      </c>
      <c r="Q78" s="7">
        <v>116.3</v>
      </c>
      <c r="R78" s="7">
        <v>68.40000000000002</v>
      </c>
      <c r="S78" s="7">
        <v>23.10000000000003</v>
      </c>
    </row>
    <row r="79" spans="2:19" ht="14.95" x14ac:dyDescent="0.3">
      <c r="B79" s="1" t="s">
        <v>58</v>
      </c>
      <c r="C79" s="7">
        <v>-47.918333333333329</v>
      </c>
      <c r="D79" s="7">
        <v>-11.705</v>
      </c>
      <c r="E79" s="7">
        <v>-2.9249999999999989</v>
      </c>
      <c r="F79" s="7">
        <v>-46.664999999999978</v>
      </c>
      <c r="H79" s="2" t="s">
        <v>1213</v>
      </c>
      <c r="I79" s="8">
        <v>2.9614582879299398</v>
      </c>
      <c r="J79" s="8">
        <v>0.34062129703763011</v>
      </c>
      <c r="K79" s="8">
        <v>1.3450540084388189</v>
      </c>
      <c r="L79" s="8">
        <v>1.9591429144921719</v>
      </c>
      <c r="M79" s="8">
        <v>1.3518102147417299</v>
      </c>
      <c r="O79" s="1" t="s">
        <v>78</v>
      </c>
      <c r="P79" s="7">
        <v>81.299999999999969</v>
      </c>
      <c r="Q79" s="7">
        <v>112.5</v>
      </c>
      <c r="R79" s="7">
        <v>65.899999999999977</v>
      </c>
      <c r="S79" s="7">
        <v>22.2</v>
      </c>
    </row>
    <row r="80" spans="2:19" ht="14.95" x14ac:dyDescent="0.3">
      <c r="B80" s="1" t="s">
        <v>59</v>
      </c>
      <c r="C80" s="7">
        <v>-48.234999999999992</v>
      </c>
      <c r="D80" s="7">
        <v>-11.904999999999999</v>
      </c>
      <c r="E80" s="7">
        <v>-3.0499999999999972</v>
      </c>
      <c r="F80" s="7">
        <v>-46.701000000000008</v>
      </c>
      <c r="H80" s="2" t="s">
        <v>1214</v>
      </c>
      <c r="I80" s="2" t="s">
        <v>0</v>
      </c>
      <c r="J80" s="2" t="s">
        <v>0</v>
      </c>
      <c r="K80" s="2" t="s">
        <v>0</v>
      </c>
      <c r="L80" s="2" t="s">
        <v>0</v>
      </c>
      <c r="M80" s="2" t="s">
        <v>0</v>
      </c>
      <c r="O80" s="1" t="s">
        <v>79</v>
      </c>
      <c r="P80" s="7">
        <v>81.800000000000011</v>
      </c>
      <c r="Q80" s="7">
        <v>114.7</v>
      </c>
      <c r="R80" s="7">
        <v>66.399999999999977</v>
      </c>
      <c r="S80" s="7">
        <v>22.500000000000011</v>
      </c>
    </row>
    <row r="81" spans="2:19" ht="14.95" x14ac:dyDescent="0.3">
      <c r="B81" s="1" t="s">
        <v>60</v>
      </c>
      <c r="C81" s="7">
        <v>-49.328333333333333</v>
      </c>
      <c r="D81" s="7">
        <v>-11.76166666666666</v>
      </c>
      <c r="E81" s="7">
        <v>-3.4166666666666612</v>
      </c>
      <c r="F81" s="7">
        <v>-46.836000000000013</v>
      </c>
      <c r="H81" s="2" t="s">
        <v>1215</v>
      </c>
      <c r="I81" s="2" t="s">
        <v>0</v>
      </c>
      <c r="J81" s="2" t="s">
        <v>0</v>
      </c>
      <c r="K81" s="2" t="s">
        <v>0</v>
      </c>
      <c r="L81" s="2" t="s">
        <v>0</v>
      </c>
      <c r="M81" s="2" t="s">
        <v>0</v>
      </c>
      <c r="O81" s="1" t="s">
        <v>80</v>
      </c>
      <c r="P81" s="7">
        <v>80.699999999999989</v>
      </c>
      <c r="Q81" s="7">
        <v>113</v>
      </c>
      <c r="R81" s="7">
        <v>64.599999999999994</v>
      </c>
      <c r="S81" s="7">
        <v>19.600000000000019</v>
      </c>
    </row>
    <row r="82" spans="2:19" ht="14.95" x14ac:dyDescent="0.3">
      <c r="B82" s="1" t="s">
        <v>61</v>
      </c>
      <c r="C82" s="7">
        <v>-49.838749999999997</v>
      </c>
      <c r="D82" s="7">
        <v>-11.94375</v>
      </c>
      <c r="E82" s="7">
        <v>-3.299999999999998</v>
      </c>
      <c r="F82" s="7">
        <v>-46.952000000000019</v>
      </c>
      <c r="H82" s="2" t="s">
        <v>1216</v>
      </c>
      <c r="I82" s="8">
        <v>3.0547467730609639</v>
      </c>
      <c r="J82" s="8">
        <v>0.51789546783625751</v>
      </c>
      <c r="K82" s="8">
        <v>1.341924040066778</v>
      </c>
      <c r="L82" s="8">
        <v>2.0504892058596749</v>
      </c>
      <c r="M82" s="8">
        <v>1.47939455040872</v>
      </c>
      <c r="O82" s="1" t="s">
        <v>81</v>
      </c>
      <c r="P82" s="7">
        <v>82.899999999999977</v>
      </c>
      <c r="Q82" s="7">
        <v>114.5</v>
      </c>
      <c r="R82" s="7">
        <v>66.100000000000009</v>
      </c>
      <c r="S82" s="7">
        <v>20.599999999999991</v>
      </c>
    </row>
    <row r="83" spans="2:19" ht="14.95" x14ac:dyDescent="0.3">
      <c r="B83" s="1" t="s">
        <v>62</v>
      </c>
      <c r="C83" s="7">
        <v>-49.725000000000001</v>
      </c>
      <c r="D83" s="7">
        <v>-12.115</v>
      </c>
      <c r="E83" s="7">
        <v>-2.9999999999999991</v>
      </c>
      <c r="F83" s="7">
        <v>-47.121600000000022</v>
      </c>
      <c r="H83" s="2" t="s">
        <v>1217</v>
      </c>
      <c r="I83" s="8">
        <v>3.0386787034386238</v>
      </c>
      <c r="J83" s="8">
        <v>0.50742417417417429</v>
      </c>
      <c r="K83" s="8">
        <v>1.3991716417910449</v>
      </c>
      <c r="L83" s="8">
        <v>2.0478276397515529</v>
      </c>
      <c r="M83" s="8">
        <v>1.5097679955703209</v>
      </c>
      <c r="O83" s="1" t="s">
        <v>82</v>
      </c>
      <c r="P83" s="7">
        <v>83.399999999999963</v>
      </c>
      <c r="Q83" s="7">
        <v>117.4</v>
      </c>
      <c r="R83" s="9">
        <v>67</v>
      </c>
      <c r="S83" s="7">
        <v>21</v>
      </c>
    </row>
    <row r="84" spans="2:19" ht="14.95" x14ac:dyDescent="0.3">
      <c r="B84" s="1" t="s">
        <v>1135</v>
      </c>
      <c r="C84" s="7">
        <v>-49.923749999999998</v>
      </c>
      <c r="D84" s="7">
        <v>-12.06625</v>
      </c>
      <c r="E84" s="7">
        <v>-3.112500000000002</v>
      </c>
      <c r="F84" s="7">
        <v>-47.239500000000028</v>
      </c>
      <c r="H84" s="2" t="s">
        <v>1218</v>
      </c>
      <c r="I84" s="8">
        <v>2.9795007723947382</v>
      </c>
      <c r="J84" s="8">
        <v>0.54604094827586236</v>
      </c>
      <c r="K84" s="8">
        <v>1.361255986787778</v>
      </c>
      <c r="L84" s="8">
        <v>2.1014205323193922</v>
      </c>
      <c r="M84" s="8">
        <v>1.5223382034632029</v>
      </c>
      <c r="O84" s="1" t="s">
        <v>83</v>
      </c>
      <c r="P84" s="7">
        <v>84.799999999999983</v>
      </c>
      <c r="Q84" s="9">
        <v>121</v>
      </c>
      <c r="R84" s="7">
        <v>69.499999999999986</v>
      </c>
      <c r="S84" s="7">
        <v>21.8</v>
      </c>
    </row>
    <row r="85" spans="2:19" ht="14.95" x14ac:dyDescent="0.3">
      <c r="B85" s="1" t="s">
        <v>1136</v>
      </c>
      <c r="C85" s="7">
        <v>-50.586666666666673</v>
      </c>
      <c r="D85" s="7">
        <v>-12.15500000000001</v>
      </c>
      <c r="E85" s="7">
        <v>-3.1166666666666711</v>
      </c>
      <c r="F85" s="7">
        <v>-47.301666666666677</v>
      </c>
      <c r="H85" s="2" t="s">
        <v>1219</v>
      </c>
      <c r="I85" s="8">
        <v>3.0368453163439102</v>
      </c>
      <c r="J85" s="8">
        <v>0.53484765342960294</v>
      </c>
      <c r="K85" s="8">
        <v>1.3458739635157551</v>
      </c>
      <c r="L85" s="8">
        <v>2.106950877192983</v>
      </c>
      <c r="M85" s="8">
        <v>1.5013338779956431</v>
      </c>
      <c r="O85" s="1" t="s">
        <v>84</v>
      </c>
      <c r="P85" s="7">
        <v>82.099999999999966</v>
      </c>
      <c r="Q85" s="7">
        <v>118.8</v>
      </c>
      <c r="R85" s="7">
        <v>67.7</v>
      </c>
      <c r="S85" s="7">
        <v>22.100000000000009</v>
      </c>
    </row>
    <row r="86" spans="2:19" ht="14.95" x14ac:dyDescent="0.3">
      <c r="B86" s="1" t="s">
        <v>63</v>
      </c>
      <c r="C86" s="7">
        <v>-49.583333333333343</v>
      </c>
      <c r="D86" s="7">
        <v>-13.18000000000001</v>
      </c>
      <c r="E86" s="7">
        <v>-2.4916666666666698</v>
      </c>
      <c r="F86" s="7">
        <v>-48.036333333333353</v>
      </c>
      <c r="H86" s="2" t="s">
        <v>1220</v>
      </c>
      <c r="I86" s="8">
        <v>2.9738747983742941</v>
      </c>
      <c r="J86" s="8">
        <v>0.53766132556445756</v>
      </c>
      <c r="K86" s="8">
        <v>1.351196029776675</v>
      </c>
      <c r="L86" s="8">
        <v>2.0883976772126558</v>
      </c>
      <c r="M86" s="8">
        <v>1.532041552761072</v>
      </c>
      <c r="O86" s="1" t="s">
        <v>85</v>
      </c>
      <c r="P86" s="7">
        <v>79.5</v>
      </c>
      <c r="Q86" s="7">
        <v>113.5</v>
      </c>
      <c r="R86" s="7">
        <v>65.09999999999998</v>
      </c>
      <c r="S86" s="7">
        <v>21.8</v>
      </c>
    </row>
    <row r="87" spans="2:19" ht="14.95" x14ac:dyDescent="0.3">
      <c r="B87" s="1" t="s">
        <v>64</v>
      </c>
      <c r="C87" s="7">
        <v>-49.263333333333328</v>
      </c>
      <c r="D87" s="7">
        <v>-13.59166666666667</v>
      </c>
      <c r="E87" s="7">
        <v>-2.9333333333333358</v>
      </c>
      <c r="F87" s="7">
        <v>-48.671333333333337</v>
      </c>
      <c r="H87" s="2" t="s">
        <v>1221</v>
      </c>
      <c r="I87" s="2" t="s">
        <v>0</v>
      </c>
      <c r="J87" s="2" t="s">
        <v>0</v>
      </c>
      <c r="K87" s="2" t="s">
        <v>0</v>
      </c>
      <c r="L87" s="2" t="s">
        <v>0</v>
      </c>
      <c r="M87" s="2" t="s">
        <v>0</v>
      </c>
      <c r="O87" s="1" t="s">
        <v>86</v>
      </c>
      <c r="P87" s="9">
        <v>79</v>
      </c>
      <c r="Q87" s="7">
        <v>110.7</v>
      </c>
      <c r="R87" s="7">
        <v>63.899999999999977</v>
      </c>
      <c r="S87" s="7">
        <v>21.4</v>
      </c>
    </row>
    <row r="88" spans="2:19" ht="14.95" x14ac:dyDescent="0.3">
      <c r="B88" s="1" t="s">
        <v>65</v>
      </c>
      <c r="C88" s="7">
        <v>-53.221666666666657</v>
      </c>
      <c r="D88" s="7">
        <v>-13.775</v>
      </c>
      <c r="E88" s="7">
        <v>-3.7750000000000021</v>
      </c>
      <c r="F88" s="7">
        <v>-49.320333333333338</v>
      </c>
      <c r="H88" s="2" t="s">
        <v>1222</v>
      </c>
      <c r="I88" s="2" t="s">
        <v>0</v>
      </c>
      <c r="J88" s="2" t="s">
        <v>0</v>
      </c>
      <c r="K88" s="2" t="s">
        <v>0</v>
      </c>
      <c r="L88" s="2" t="s">
        <v>0</v>
      </c>
      <c r="M88" s="2" t="s">
        <v>0</v>
      </c>
      <c r="O88" s="1" t="s">
        <v>87</v>
      </c>
      <c r="P88" s="7">
        <v>77.699999999999974</v>
      </c>
      <c r="Q88" s="7">
        <v>111.1</v>
      </c>
      <c r="R88" s="7">
        <v>63.999999999999972</v>
      </c>
      <c r="S88" s="7">
        <v>21.599999999999969</v>
      </c>
    </row>
    <row r="89" spans="2:19" ht="14.95" x14ac:dyDescent="0.3">
      <c r="B89" s="1" t="s">
        <v>66</v>
      </c>
      <c r="C89" s="7">
        <v>-51.666249999999991</v>
      </c>
      <c r="D89" s="7">
        <v>-13.388750000000011</v>
      </c>
      <c r="E89" s="7">
        <v>-3.8750000000000062</v>
      </c>
      <c r="F89" s="7">
        <v>-48.895749999999992</v>
      </c>
      <c r="H89" s="2" t="s">
        <v>1223</v>
      </c>
      <c r="I89" s="8">
        <v>3.0270598522616732</v>
      </c>
      <c r="J89" s="8">
        <v>0.64068639455782317</v>
      </c>
      <c r="K89" s="8">
        <v>1.351196029776675</v>
      </c>
      <c r="L89" s="8">
        <v>2.1924200151630031</v>
      </c>
      <c r="M89" s="8">
        <v>1.633179646936656</v>
      </c>
      <c r="O89" s="1" t="s">
        <v>88</v>
      </c>
      <c r="P89" s="7">
        <v>77.500000000000028</v>
      </c>
      <c r="Q89" s="7">
        <v>109.3</v>
      </c>
      <c r="R89" s="7">
        <v>63.500000000000021</v>
      </c>
      <c r="S89" s="7">
        <v>21.500000000000028</v>
      </c>
    </row>
    <row r="90" spans="2:19" ht="14.95" x14ac:dyDescent="0.3">
      <c r="B90" s="1" t="s">
        <v>67</v>
      </c>
      <c r="C90" s="7">
        <v>-51.092999999999982</v>
      </c>
      <c r="D90" s="7">
        <v>-13.11100000000001</v>
      </c>
      <c r="E90" s="7">
        <v>-4.0800000000000081</v>
      </c>
      <c r="F90" s="7">
        <v>-49.15659999999999</v>
      </c>
      <c r="H90" s="2" t="s">
        <v>1224</v>
      </c>
      <c r="I90" s="8">
        <v>3.0918350598669631</v>
      </c>
      <c r="J90" s="8">
        <v>0.64198272425249203</v>
      </c>
      <c r="K90" s="8">
        <v>1.3774864420706661</v>
      </c>
      <c r="L90" s="8">
        <v>2.233264771048745</v>
      </c>
      <c r="M90" s="8">
        <v>1.647593877551021</v>
      </c>
      <c r="O90" s="1" t="s">
        <v>89</v>
      </c>
      <c r="P90" s="7">
        <v>76.40000000000002</v>
      </c>
      <c r="Q90" s="7">
        <v>108.1</v>
      </c>
      <c r="R90" s="7">
        <v>63.400000000000027</v>
      </c>
      <c r="S90" s="7">
        <v>21.10000000000003</v>
      </c>
    </row>
    <row r="91" spans="2:19" ht="14.95" x14ac:dyDescent="0.3">
      <c r="B91" s="1" t="s">
        <v>1137</v>
      </c>
      <c r="C91" s="7">
        <v>-51.838749999999983</v>
      </c>
      <c r="D91" s="7">
        <v>-12.826250000000011</v>
      </c>
      <c r="E91" s="7">
        <v>-4.4187500000000108</v>
      </c>
      <c r="F91" s="7">
        <v>-49.193499999999972</v>
      </c>
      <c r="H91" s="2" t="s">
        <v>1225</v>
      </c>
      <c r="I91" s="8">
        <v>2.9582015858067261</v>
      </c>
      <c r="J91" s="8">
        <v>0.59470736698499316</v>
      </c>
      <c r="K91" s="8">
        <v>1.396244698205547</v>
      </c>
      <c r="L91" s="8">
        <v>2.166142367719833</v>
      </c>
      <c r="M91" s="8">
        <v>1.636887792207792</v>
      </c>
      <c r="O91" s="1" t="s">
        <v>90</v>
      </c>
      <c r="P91" s="7">
        <v>73.600000000000023</v>
      </c>
      <c r="Q91" s="7">
        <v>107.1</v>
      </c>
      <c r="R91" s="7">
        <v>61.90000000000002</v>
      </c>
      <c r="S91" s="7">
        <v>20.300000000000029</v>
      </c>
    </row>
    <row r="92" spans="2:19" ht="14.95" x14ac:dyDescent="0.3">
      <c r="B92" s="1" t="s">
        <v>1138</v>
      </c>
      <c r="C92" s="7">
        <v>-52.314999999999984</v>
      </c>
      <c r="D92" s="7">
        <v>-12.52666666666668</v>
      </c>
      <c r="E92" s="7">
        <v>-4.4666666666666783</v>
      </c>
      <c r="F92" s="7">
        <v>-49.189666666666632</v>
      </c>
      <c r="H92" s="2" t="s">
        <v>1226</v>
      </c>
      <c r="I92" s="8">
        <v>2.9786972210688658</v>
      </c>
      <c r="J92" s="8">
        <v>0.62332180156657957</v>
      </c>
      <c r="K92" s="8">
        <v>1.4052032520325199</v>
      </c>
      <c r="L92" s="8">
        <v>2.1455876795162512</v>
      </c>
      <c r="M92" s="8">
        <v>1.655114026236125</v>
      </c>
      <c r="O92" s="1" t="s">
        <v>91</v>
      </c>
      <c r="P92" s="7">
        <v>75.700000000000017</v>
      </c>
      <c r="Q92" s="7">
        <v>109.7</v>
      </c>
      <c r="R92" s="7">
        <v>63.3</v>
      </c>
      <c r="S92" s="7">
        <v>20.500000000000011</v>
      </c>
    </row>
    <row r="93" spans="2:19" ht="14.95" x14ac:dyDescent="0.3">
      <c r="B93" s="1" t="s">
        <v>68</v>
      </c>
      <c r="C93" s="7">
        <v>-48.438333333333297</v>
      </c>
      <c r="D93" s="7">
        <v>-12.146666666666681</v>
      </c>
      <c r="E93" s="7">
        <v>-4.4833333333333423</v>
      </c>
      <c r="F93" s="7">
        <v>-49.307333333333332</v>
      </c>
      <c r="H93" s="2" t="s">
        <v>1227</v>
      </c>
      <c r="I93" s="8">
        <v>3.0265492384325241</v>
      </c>
      <c r="J93" s="8">
        <v>0.64552993068683073</v>
      </c>
      <c r="K93" s="8">
        <v>1.470921647819063</v>
      </c>
      <c r="L93" s="8">
        <v>2.1833176252319109</v>
      </c>
      <c r="M93" s="8">
        <v>1.657367741935484</v>
      </c>
      <c r="O93" s="1" t="s">
        <v>92</v>
      </c>
      <c r="P93" s="7">
        <v>73.300000000000011</v>
      </c>
      <c r="Q93" s="7">
        <v>108.7</v>
      </c>
      <c r="R93" s="7">
        <v>61.79999999999999</v>
      </c>
      <c r="S93" s="7">
        <v>19.70000000000001</v>
      </c>
    </row>
    <row r="94" spans="2:19" ht="14.95" x14ac:dyDescent="0.3">
      <c r="B94" s="1" t="s">
        <v>69</v>
      </c>
      <c r="C94" s="7">
        <v>-49.269999999999982</v>
      </c>
      <c r="D94" s="7">
        <v>-12.17</v>
      </c>
      <c r="E94" s="7">
        <v>-4.4916666666666716</v>
      </c>
      <c r="F94" s="7">
        <v>-49.798999999999999</v>
      </c>
      <c r="H94" s="2" t="s">
        <v>1228</v>
      </c>
      <c r="I94" s="2" t="s">
        <v>0</v>
      </c>
      <c r="J94" s="2" t="s">
        <v>0</v>
      </c>
      <c r="K94" s="2" t="s">
        <v>0</v>
      </c>
      <c r="L94" s="2" t="s">
        <v>0</v>
      </c>
      <c r="M94" s="2" t="s">
        <v>0</v>
      </c>
      <c r="O94" s="1" t="s">
        <v>93</v>
      </c>
      <c r="P94" s="7">
        <v>73.999999999999972</v>
      </c>
      <c r="Q94" s="7">
        <v>110.2</v>
      </c>
      <c r="R94" s="7">
        <v>62.5</v>
      </c>
      <c r="S94" s="7">
        <v>20.39999999999997</v>
      </c>
    </row>
    <row r="95" spans="2:19" ht="14.95" x14ac:dyDescent="0.3">
      <c r="B95" s="1" t="s">
        <v>70</v>
      </c>
      <c r="C95" s="7">
        <v>-49.305000000000007</v>
      </c>
      <c r="D95" s="7">
        <v>-12.25499999999999</v>
      </c>
      <c r="E95" s="7">
        <v>-4.6083333333333334</v>
      </c>
      <c r="F95" s="7">
        <v>-49.598500000000023</v>
      </c>
      <c r="H95" s="2" t="s">
        <v>1229</v>
      </c>
      <c r="I95" s="2" t="s">
        <v>0</v>
      </c>
      <c r="J95" s="2" t="s">
        <v>0</v>
      </c>
      <c r="K95" s="2" t="s">
        <v>0</v>
      </c>
      <c r="L95" s="2" t="s">
        <v>0</v>
      </c>
      <c r="M95" s="2" t="s">
        <v>0</v>
      </c>
      <c r="O95" s="1" t="s">
        <v>94</v>
      </c>
      <c r="P95" s="7">
        <v>73.099999999999994</v>
      </c>
      <c r="Q95" s="7">
        <v>109.5</v>
      </c>
      <c r="R95" s="7">
        <v>61.20000000000001</v>
      </c>
      <c r="S95" s="7">
        <v>19.8</v>
      </c>
    </row>
    <row r="96" spans="2:19" ht="14.95" x14ac:dyDescent="0.3">
      <c r="B96" s="1" t="s">
        <v>71</v>
      </c>
      <c r="C96" s="7">
        <v>-48.418750000000017</v>
      </c>
      <c r="D96" s="7">
        <v>-12.25499999999999</v>
      </c>
      <c r="E96" s="7">
        <v>-4.3937499999999963</v>
      </c>
      <c r="F96" s="7">
        <v>-49.598500000000023</v>
      </c>
      <c r="H96" s="2" t="s">
        <v>1230</v>
      </c>
      <c r="I96" s="8">
        <v>2.9617876420413478</v>
      </c>
      <c r="J96" s="8">
        <v>0.62230671736375198</v>
      </c>
      <c r="K96" s="8">
        <v>1.5870511590727421</v>
      </c>
      <c r="L96" s="8">
        <v>2.062499426824608</v>
      </c>
      <c r="M96" s="8">
        <v>1.615511221945138</v>
      </c>
      <c r="O96" s="1" t="s">
        <v>95</v>
      </c>
      <c r="P96" s="7">
        <v>73.899999999999991</v>
      </c>
      <c r="Q96" s="7">
        <v>108</v>
      </c>
      <c r="R96" s="7">
        <v>60.099999999999987</v>
      </c>
      <c r="S96" s="7">
        <v>19.899999999999981</v>
      </c>
    </row>
    <row r="97" spans="2:19" ht="14.95" x14ac:dyDescent="0.3">
      <c r="B97" s="1" t="s">
        <v>72</v>
      </c>
      <c r="C97" s="7">
        <v>-48.449000000000026</v>
      </c>
      <c r="D97" s="7">
        <v>-12.931666666666651</v>
      </c>
      <c r="E97" s="7">
        <v>-4.4899999999999984</v>
      </c>
      <c r="F97" s="7">
        <v>-49.875666666666667</v>
      </c>
      <c r="H97" s="2" t="s">
        <v>1231</v>
      </c>
      <c r="I97" s="8">
        <v>2.9412083902898889</v>
      </c>
      <c r="J97" s="8">
        <v>0.66112002449479501</v>
      </c>
      <c r="K97" s="8">
        <v>1.634070287539936</v>
      </c>
      <c r="L97" s="8">
        <v>2.0765333080999251</v>
      </c>
      <c r="M97" s="8">
        <v>1.629789961013645</v>
      </c>
      <c r="O97" s="1" t="s">
        <v>96</v>
      </c>
      <c r="P97" s="7">
        <v>74.699999999999989</v>
      </c>
      <c r="Q97" s="7">
        <v>108.1</v>
      </c>
      <c r="R97" s="7">
        <v>60.099999999999987</v>
      </c>
      <c r="S97" s="7">
        <v>20.299999999999979</v>
      </c>
    </row>
    <row r="98" spans="2:19" ht="14.95" x14ac:dyDescent="0.3">
      <c r="B98" s="1" t="s">
        <v>1139</v>
      </c>
      <c r="C98" s="7">
        <v>-48.18250000000004</v>
      </c>
      <c r="D98" s="7">
        <v>-13.29249999999997</v>
      </c>
      <c r="E98" s="7">
        <v>-4.5187499999999989</v>
      </c>
      <c r="F98" s="7">
        <v>-49.763499999999993</v>
      </c>
      <c r="H98" s="2" t="s">
        <v>1232</v>
      </c>
      <c r="I98" s="8">
        <v>2.9224649098184421</v>
      </c>
      <c r="J98" s="8">
        <v>0.66606075334143422</v>
      </c>
      <c r="K98" s="8">
        <v>1.5706405867970661</v>
      </c>
      <c r="L98" s="8">
        <v>2.1046995498874721</v>
      </c>
      <c r="M98" s="8">
        <v>1.634334457831325</v>
      </c>
      <c r="O98" s="1" t="s">
        <v>97</v>
      </c>
      <c r="P98" s="7">
        <v>74.599999999999994</v>
      </c>
      <c r="Q98" s="7">
        <v>109.3</v>
      </c>
      <c r="R98" s="7">
        <v>60.800000000000011</v>
      </c>
      <c r="S98" s="7">
        <v>19.3</v>
      </c>
    </row>
    <row r="99" spans="2:19" ht="14.95" x14ac:dyDescent="0.3">
      <c r="B99" s="1" t="s">
        <v>1140</v>
      </c>
      <c r="C99" s="7">
        <v>-47.74500000000004</v>
      </c>
      <c r="D99" s="7">
        <v>-14.28499999999997</v>
      </c>
      <c r="E99" s="7">
        <v>-4.6249999999999973</v>
      </c>
      <c r="F99" s="7">
        <v>-50.429999999999978</v>
      </c>
      <c r="H99" s="2" t="s">
        <v>1233</v>
      </c>
      <c r="I99" s="8">
        <v>2.8814859946075488</v>
      </c>
      <c r="J99" s="8">
        <v>0.62903359173126638</v>
      </c>
      <c r="K99" s="8">
        <v>1.441865573770492</v>
      </c>
      <c r="L99" s="8">
        <v>2.0490578544061289</v>
      </c>
      <c r="M99" s="8">
        <v>1.5910227272727271</v>
      </c>
      <c r="O99" s="1" t="s">
        <v>98</v>
      </c>
      <c r="P99" s="7">
        <v>73.000000000000043</v>
      </c>
      <c r="Q99" s="7">
        <v>111.7</v>
      </c>
      <c r="R99" s="7">
        <v>61.90000000000002</v>
      </c>
      <c r="S99" s="7">
        <v>19.200000000000021</v>
      </c>
    </row>
    <row r="100" spans="2:19" ht="14.95" x14ac:dyDescent="0.3">
      <c r="B100" s="1" t="s">
        <v>73</v>
      </c>
      <c r="C100" s="7">
        <v>-47.096666666666692</v>
      </c>
      <c r="D100" s="7">
        <v>-14.092499999999969</v>
      </c>
      <c r="E100" s="7">
        <v>-4.4499999999999984</v>
      </c>
      <c r="F100" s="7">
        <v>-50.089999999999968</v>
      </c>
      <c r="H100" s="2" t="s">
        <v>1234</v>
      </c>
      <c r="I100" s="8">
        <v>2.811203976701556</v>
      </c>
      <c r="J100" s="8">
        <v>0.63192861736334383</v>
      </c>
      <c r="K100" s="8">
        <v>1.429081632653062</v>
      </c>
      <c r="L100" s="8">
        <v>2.0211844325153372</v>
      </c>
      <c r="M100" s="8">
        <v>1.604859050445103</v>
      </c>
      <c r="O100" s="1" t="s">
        <v>99</v>
      </c>
      <c r="P100" s="7">
        <v>71.500000000000028</v>
      </c>
      <c r="Q100" s="7">
        <v>110</v>
      </c>
      <c r="R100" s="7">
        <v>61.90000000000002</v>
      </c>
      <c r="S100" s="7">
        <v>18.999999999999989</v>
      </c>
    </row>
    <row r="101" spans="2:19" ht="14.95" x14ac:dyDescent="0.3">
      <c r="B101" s="1" t="s">
        <v>74</v>
      </c>
      <c r="C101" s="7">
        <v>-48.27</v>
      </c>
      <c r="D101" s="7">
        <v>-14.092499999999969</v>
      </c>
      <c r="E101" s="7">
        <v>-4.8000000000000043</v>
      </c>
      <c r="F101" s="7">
        <v>-49.954999999999963</v>
      </c>
      <c r="H101" s="2" t="s">
        <v>1235</v>
      </c>
      <c r="I101" s="2" t="s">
        <v>0</v>
      </c>
      <c r="J101" s="2" t="s">
        <v>0</v>
      </c>
      <c r="K101" s="2" t="s">
        <v>0</v>
      </c>
      <c r="L101" s="2" t="s">
        <v>0</v>
      </c>
      <c r="M101" s="2" t="s">
        <v>0</v>
      </c>
      <c r="O101" s="1" t="s">
        <v>100</v>
      </c>
      <c r="P101" s="7">
        <v>71.7</v>
      </c>
      <c r="Q101" s="7">
        <v>108.5</v>
      </c>
      <c r="R101" s="7">
        <v>62.000000000000007</v>
      </c>
      <c r="S101" s="7">
        <v>18.500000000000011</v>
      </c>
    </row>
    <row r="102" spans="2:19" ht="14.95" x14ac:dyDescent="0.3">
      <c r="B102" s="1" t="s">
        <v>75</v>
      </c>
      <c r="C102" s="7">
        <v>-48.68</v>
      </c>
      <c r="D102" s="7">
        <v>-13.899999999999981</v>
      </c>
      <c r="E102" s="7">
        <v>-4.6000000000000041</v>
      </c>
      <c r="F102" s="7">
        <v>-49.717499999999937</v>
      </c>
      <c r="H102" s="2" t="s">
        <v>1236</v>
      </c>
      <c r="I102" s="2" t="s">
        <v>0</v>
      </c>
      <c r="J102" s="2" t="s">
        <v>0</v>
      </c>
      <c r="K102" s="2" t="s">
        <v>0</v>
      </c>
      <c r="L102" s="2" t="s">
        <v>0</v>
      </c>
      <c r="M102" s="2" t="s">
        <v>0</v>
      </c>
      <c r="O102" s="1" t="s">
        <v>101</v>
      </c>
      <c r="P102" s="7">
        <v>71.300000000000011</v>
      </c>
      <c r="Q102" s="7">
        <v>106.7</v>
      </c>
      <c r="R102" s="7">
        <v>60.999999999999993</v>
      </c>
      <c r="S102" s="7">
        <v>18.900000000000009</v>
      </c>
    </row>
    <row r="103" spans="2:19" ht="14.95" x14ac:dyDescent="0.3">
      <c r="B103" s="1" t="s">
        <v>76</v>
      </c>
      <c r="C103" s="7">
        <v>-48.455249999999992</v>
      </c>
      <c r="D103" s="7">
        <v>-14.249999999999989</v>
      </c>
      <c r="E103" s="7">
        <v>-4.5165000000000051</v>
      </c>
      <c r="F103" s="7">
        <v>-49.959999999999937</v>
      </c>
      <c r="H103" s="2" t="s">
        <v>1237</v>
      </c>
      <c r="I103" s="8">
        <v>2.8493558392978122</v>
      </c>
      <c r="J103" s="8">
        <v>0.60559428950863259</v>
      </c>
      <c r="K103" s="8">
        <v>1.4312388797364091</v>
      </c>
      <c r="L103" s="8">
        <v>1.9497765999214769</v>
      </c>
      <c r="M103" s="8">
        <v>1.6122475049900209</v>
      </c>
      <c r="O103" s="1" t="s">
        <v>102</v>
      </c>
      <c r="P103" s="7">
        <v>72.300000000000026</v>
      </c>
      <c r="Q103" s="7">
        <v>109.4</v>
      </c>
      <c r="R103" s="7">
        <v>62.9</v>
      </c>
      <c r="S103" s="7">
        <v>19.200000000000021</v>
      </c>
    </row>
    <row r="104" spans="2:19" ht="14.95" x14ac:dyDescent="0.3">
      <c r="B104" s="1" t="s">
        <v>77</v>
      </c>
      <c r="C104" s="7">
        <v>-48.815199999999997</v>
      </c>
      <c r="D104" s="7">
        <v>-14.19999999999999</v>
      </c>
      <c r="E104" s="7">
        <v>-4.4747500000000056</v>
      </c>
      <c r="F104" s="7">
        <v>-49.853749999999962</v>
      </c>
      <c r="H104" s="2" t="s">
        <v>1238</v>
      </c>
      <c r="I104" s="8">
        <v>2.9569098903267652</v>
      </c>
      <c r="J104" s="8">
        <v>0.69909293680297435</v>
      </c>
      <c r="K104" s="8">
        <v>1.458048400328138</v>
      </c>
      <c r="L104" s="8">
        <v>2.0326183119819139</v>
      </c>
      <c r="M104" s="8">
        <v>1.7516748722712501</v>
      </c>
      <c r="O104" s="1" t="s">
        <v>103</v>
      </c>
      <c r="P104" s="7">
        <v>72.399999999999977</v>
      </c>
      <c r="Q104" s="7">
        <v>108.8</v>
      </c>
      <c r="R104" s="7">
        <v>62.599999999999987</v>
      </c>
      <c r="S104" s="7">
        <v>19.199999999999971</v>
      </c>
    </row>
    <row r="105" spans="2:19" ht="14.95" x14ac:dyDescent="0.3">
      <c r="B105" s="1" t="s">
        <v>996</v>
      </c>
      <c r="C105" s="7">
        <v>-49.279000000000003</v>
      </c>
      <c r="D105" s="7">
        <v>-14.35</v>
      </c>
      <c r="E105" s="7">
        <v>-4.39133333333334</v>
      </c>
      <c r="F105" s="7">
        <v>-49.888333333333293</v>
      </c>
      <c r="H105" s="2" t="s">
        <v>1239</v>
      </c>
      <c r="I105" s="8">
        <v>3.0223533009034051</v>
      </c>
      <c r="J105" s="8">
        <v>0.78164480874316955</v>
      </c>
      <c r="K105" s="8">
        <v>1.519229718875502</v>
      </c>
      <c r="L105" s="8">
        <v>2.0899371069182382</v>
      </c>
      <c r="M105" s="8">
        <v>1.804773351648352</v>
      </c>
      <c r="O105" s="1" t="s">
        <v>104</v>
      </c>
      <c r="P105" s="7">
        <v>77.699999999999974</v>
      </c>
      <c r="Q105" s="7">
        <v>110</v>
      </c>
      <c r="R105" s="7">
        <v>63.199999999999967</v>
      </c>
      <c r="S105" s="7">
        <v>19.599999999999969</v>
      </c>
    </row>
    <row r="106" spans="2:19" ht="14.95" x14ac:dyDescent="0.3">
      <c r="B106" s="1" t="s">
        <v>997</v>
      </c>
      <c r="C106" s="7">
        <v>-49.27866666666668</v>
      </c>
      <c r="D106" s="7">
        <v>-14.35</v>
      </c>
      <c r="E106" s="7">
        <v>-4.39133333333334</v>
      </c>
      <c r="F106" s="7">
        <v>-49.989999999999981</v>
      </c>
      <c r="H106" s="2" t="s">
        <v>1240</v>
      </c>
      <c r="I106" s="8">
        <v>3.078233170211603</v>
      </c>
      <c r="J106" s="8">
        <v>0.7969327781082689</v>
      </c>
      <c r="K106" s="8">
        <v>1.555251419302514</v>
      </c>
      <c r="L106" s="8">
        <v>2.140360439560439</v>
      </c>
      <c r="M106" s="8">
        <v>1.8196720502467461</v>
      </c>
      <c r="O106" s="1" t="s">
        <v>105</v>
      </c>
      <c r="P106" s="7">
        <v>76.2</v>
      </c>
      <c r="Q106" s="7">
        <v>108.4</v>
      </c>
      <c r="R106" s="7">
        <v>62.200000000000031</v>
      </c>
      <c r="S106" s="7">
        <v>19.3</v>
      </c>
    </row>
    <row r="107" spans="2:19" ht="14.95" x14ac:dyDescent="0.3">
      <c r="B107" s="1" t="s">
        <v>78</v>
      </c>
      <c r="C107" s="7">
        <v>-49.628666666666653</v>
      </c>
      <c r="D107" s="7">
        <v>-14.51666666666666</v>
      </c>
      <c r="E107" s="7">
        <v>-4.2663333333333346</v>
      </c>
      <c r="F107" s="7">
        <v>-50.409999999999989</v>
      </c>
      <c r="H107" s="2" t="s">
        <v>1241</v>
      </c>
      <c r="I107" s="8">
        <v>3.1327643675675678</v>
      </c>
      <c r="J107" s="8">
        <v>0.77975922671353248</v>
      </c>
      <c r="K107" s="8">
        <v>1.5040853658536579</v>
      </c>
      <c r="L107" s="8">
        <v>2.1860363636363642</v>
      </c>
      <c r="M107" s="8">
        <v>1.7953100398053961</v>
      </c>
      <c r="O107" s="1" t="s">
        <v>106</v>
      </c>
      <c r="P107" s="7">
        <v>73.59999999999998</v>
      </c>
      <c r="Q107" s="7">
        <v>107.2</v>
      </c>
      <c r="R107" s="7">
        <v>61.3</v>
      </c>
      <c r="S107" s="7">
        <v>18.599999999999991</v>
      </c>
    </row>
    <row r="108" spans="2:19" ht="14.95" x14ac:dyDescent="0.3">
      <c r="B108" s="1" t="s">
        <v>79</v>
      </c>
      <c r="C108" s="7">
        <v>-49.871666666666627</v>
      </c>
      <c r="D108" s="7">
        <v>-14.185</v>
      </c>
      <c r="E108" s="7">
        <v>-3.5581666666666698</v>
      </c>
      <c r="F108" s="7">
        <v>-50.795000000000009</v>
      </c>
      <c r="H108" s="2" t="s">
        <v>1242</v>
      </c>
      <c r="I108" s="2" t="s">
        <v>0</v>
      </c>
      <c r="J108" s="2" t="s">
        <v>0</v>
      </c>
      <c r="K108" s="2" t="s">
        <v>0</v>
      </c>
      <c r="L108" s="2" t="s">
        <v>0</v>
      </c>
      <c r="M108" s="2" t="s">
        <v>0</v>
      </c>
      <c r="O108" s="1" t="s">
        <v>107</v>
      </c>
      <c r="P108" s="7">
        <v>74.2</v>
      </c>
      <c r="Q108" s="7">
        <v>109.1</v>
      </c>
      <c r="R108" s="7">
        <v>62.999999999999993</v>
      </c>
      <c r="S108" s="7">
        <v>18.500000000000011</v>
      </c>
    </row>
    <row r="109" spans="2:19" ht="14.95" x14ac:dyDescent="0.3">
      <c r="B109" s="1" t="s">
        <v>80</v>
      </c>
      <c r="C109" s="7">
        <v>-49.438333333333283</v>
      </c>
      <c r="D109" s="7">
        <v>-14.93499999999999</v>
      </c>
      <c r="E109" s="7">
        <v>-3.666666666666663</v>
      </c>
      <c r="F109" s="7">
        <v>-51.375333333333337</v>
      </c>
      <c r="H109" s="2" t="s">
        <v>1243</v>
      </c>
      <c r="I109" s="2" t="s">
        <v>0</v>
      </c>
      <c r="J109" s="2" t="s">
        <v>0</v>
      </c>
      <c r="K109" s="2" t="s">
        <v>0</v>
      </c>
      <c r="L109" s="2" t="s">
        <v>0</v>
      </c>
      <c r="M109" s="2" t="s">
        <v>0</v>
      </c>
      <c r="O109" s="1" t="s">
        <v>108</v>
      </c>
      <c r="P109" s="7">
        <v>72.300000000000026</v>
      </c>
      <c r="Q109" s="7">
        <v>105.8</v>
      </c>
      <c r="R109" s="7">
        <v>61.100000000000023</v>
      </c>
      <c r="S109" s="7">
        <v>18.700000000000031</v>
      </c>
    </row>
    <row r="110" spans="2:19" ht="14.95" x14ac:dyDescent="0.3">
      <c r="B110" s="1" t="s">
        <v>81</v>
      </c>
      <c r="C110" s="7">
        <v>-49.452749999999959</v>
      </c>
      <c r="D110" s="7">
        <v>-15.36875</v>
      </c>
      <c r="E110" s="7">
        <v>-4.4437499999999961</v>
      </c>
      <c r="F110" s="7">
        <v>-51.912750000000003</v>
      </c>
      <c r="H110" s="2" t="s">
        <v>1244</v>
      </c>
      <c r="I110" s="8">
        <v>3.23967907991852</v>
      </c>
      <c r="J110" s="8">
        <v>0.90916519823788589</v>
      </c>
      <c r="K110" s="8">
        <v>1.5617155519742141</v>
      </c>
      <c r="L110" s="8">
        <v>2.267474534597822</v>
      </c>
      <c r="M110" s="8">
        <v>1.8415217766278571</v>
      </c>
      <c r="O110" s="1" t="s">
        <v>109</v>
      </c>
      <c r="P110" s="7">
        <v>71.200000000000017</v>
      </c>
      <c r="Q110" s="7">
        <v>105.4</v>
      </c>
      <c r="R110" s="7">
        <v>60.60000000000003</v>
      </c>
      <c r="S110" s="7">
        <v>18.700000000000031</v>
      </c>
    </row>
    <row r="111" spans="2:19" ht="14.95" x14ac:dyDescent="0.3">
      <c r="B111" s="1" t="s">
        <v>82</v>
      </c>
      <c r="C111" s="7">
        <v>-49.277199999999958</v>
      </c>
      <c r="D111" s="7">
        <v>-15.773999999999999</v>
      </c>
      <c r="E111" s="7">
        <v>-4.4449999999999967</v>
      </c>
      <c r="F111" s="7">
        <v>-52.360199999999999</v>
      </c>
      <c r="H111" s="2" t="s">
        <v>1245</v>
      </c>
      <c r="I111" s="8">
        <v>3.280460916883885</v>
      </c>
      <c r="J111" s="8">
        <v>0.93273743016759747</v>
      </c>
      <c r="K111" s="8">
        <v>1.5477598393574299</v>
      </c>
      <c r="L111" s="8">
        <v>2.2451858722797011</v>
      </c>
      <c r="M111" s="8">
        <v>1.9033459530026109</v>
      </c>
      <c r="O111" s="1" t="s">
        <v>110</v>
      </c>
      <c r="P111" s="7">
        <v>73.200000000000017</v>
      </c>
      <c r="Q111" s="7">
        <v>108.4</v>
      </c>
      <c r="R111" s="7">
        <v>62.1</v>
      </c>
      <c r="S111" s="7">
        <v>18.999999999999989</v>
      </c>
    </row>
    <row r="112" spans="2:19" ht="14.95" x14ac:dyDescent="0.3">
      <c r="B112" s="1" t="s">
        <v>998</v>
      </c>
      <c r="C112" s="7">
        <v>-48.883999999999943</v>
      </c>
      <c r="D112" s="7">
        <v>-16.004999999999999</v>
      </c>
      <c r="E112" s="7">
        <v>-4.5312499999999982</v>
      </c>
      <c r="F112" s="7">
        <v>-52.63774999999999</v>
      </c>
      <c r="H112" s="2" t="s">
        <v>1246</v>
      </c>
      <c r="I112" s="8">
        <v>3.29238387811934</v>
      </c>
      <c r="J112" s="8">
        <v>0.90461834654586659</v>
      </c>
      <c r="K112" s="8">
        <v>1.5208258064516129</v>
      </c>
      <c r="L112" s="8">
        <v>2.2498235083958562</v>
      </c>
      <c r="M112" s="8">
        <v>1.863125441696114</v>
      </c>
      <c r="O112" s="1" t="s">
        <v>111</v>
      </c>
      <c r="P112" s="7">
        <v>73.400000000000006</v>
      </c>
      <c r="Q112" s="7">
        <v>108.2</v>
      </c>
      <c r="R112" s="7">
        <v>62.1</v>
      </c>
      <c r="S112" s="7">
        <v>18.900000000000009</v>
      </c>
    </row>
    <row r="113" spans="2:19" ht="14.95" x14ac:dyDescent="0.3">
      <c r="B113" s="1" t="s">
        <v>999</v>
      </c>
      <c r="C113" s="7">
        <v>-49.008666666666628</v>
      </c>
      <c r="D113" s="7">
        <v>-16.805</v>
      </c>
      <c r="E113" s="7">
        <v>-5.2999999999999936</v>
      </c>
      <c r="F113" s="7">
        <v>-52.983666666666657</v>
      </c>
      <c r="H113" s="2" t="s">
        <v>1247</v>
      </c>
      <c r="I113" s="8">
        <v>3.3782001201828882</v>
      </c>
      <c r="J113" s="8">
        <v>1.049538002171553</v>
      </c>
      <c r="K113" s="8">
        <v>1.44816896831844</v>
      </c>
      <c r="L113" s="8">
        <v>2.365151955694011</v>
      </c>
      <c r="M113" s="8">
        <v>1.9974400171379609</v>
      </c>
      <c r="O113" s="1" t="s">
        <v>112</v>
      </c>
      <c r="P113" s="7">
        <v>74.799999999999983</v>
      </c>
      <c r="Q113" s="7">
        <v>108.4</v>
      </c>
      <c r="R113" s="7">
        <v>62.5</v>
      </c>
      <c r="S113" s="7">
        <v>19.8</v>
      </c>
    </row>
    <row r="114" spans="2:19" ht="14.95" x14ac:dyDescent="0.3">
      <c r="B114" s="1" t="s">
        <v>83</v>
      </c>
      <c r="C114" s="7">
        <v>-48.853666666666633</v>
      </c>
      <c r="D114" s="7">
        <v>-17.105</v>
      </c>
      <c r="E114" s="7">
        <v>-5.9666666666666686</v>
      </c>
      <c r="F114" s="7">
        <v>-55.458333333333307</v>
      </c>
      <c r="H114" s="2" t="s">
        <v>1248</v>
      </c>
      <c r="I114" s="8">
        <v>3.3782001201828882</v>
      </c>
      <c r="J114" s="8">
        <v>1.049538002171553</v>
      </c>
      <c r="K114" s="8">
        <v>1.4284415793714751</v>
      </c>
      <c r="L114" s="8">
        <v>2.365151955694011</v>
      </c>
      <c r="M114" s="8">
        <v>1.9974400171379609</v>
      </c>
      <c r="O114" s="1" t="s">
        <v>113</v>
      </c>
      <c r="P114" s="7">
        <v>74.800000000000026</v>
      </c>
      <c r="Q114" s="7">
        <v>114.2</v>
      </c>
      <c r="R114" s="7">
        <v>63.500000000000021</v>
      </c>
      <c r="S114" s="7">
        <v>19.70000000000001</v>
      </c>
    </row>
    <row r="115" spans="2:19" ht="14.95" x14ac:dyDescent="0.3">
      <c r="B115" s="1" t="s">
        <v>84</v>
      </c>
      <c r="C115" s="7">
        <v>-47.824999999999982</v>
      </c>
      <c r="D115" s="7">
        <v>-16.798333333333339</v>
      </c>
      <c r="E115" s="7">
        <v>-6.6916666666666744</v>
      </c>
      <c r="F115" s="7">
        <v>-55.483333333333348</v>
      </c>
      <c r="H115" s="2" t="s">
        <v>1249</v>
      </c>
      <c r="I115" s="2" t="s">
        <v>0</v>
      </c>
      <c r="J115" s="2" t="s">
        <v>0</v>
      </c>
      <c r="K115" s="2" t="s">
        <v>0</v>
      </c>
      <c r="L115" s="2" t="s">
        <v>0</v>
      </c>
      <c r="M115" s="2" t="s">
        <v>0</v>
      </c>
      <c r="O115" s="1" t="s">
        <v>114</v>
      </c>
      <c r="P115" s="7">
        <v>73.899999999999991</v>
      </c>
      <c r="Q115" s="7">
        <v>113</v>
      </c>
      <c r="R115" s="7">
        <v>62.599999999999987</v>
      </c>
      <c r="S115" s="7">
        <v>18.499999999999961</v>
      </c>
    </row>
    <row r="116" spans="2:19" ht="14.95" x14ac:dyDescent="0.3">
      <c r="B116" s="1" t="s">
        <v>85</v>
      </c>
      <c r="C116" s="7">
        <v>-46.550000000000011</v>
      </c>
      <c r="D116" s="7">
        <v>-17.116666666666671</v>
      </c>
      <c r="E116" s="7">
        <v>-8.9500000000000046</v>
      </c>
      <c r="F116" s="7">
        <v>-55.238333333333323</v>
      </c>
      <c r="H116" s="2" t="s">
        <v>1250</v>
      </c>
      <c r="I116" s="2" t="s">
        <v>0</v>
      </c>
      <c r="J116" s="2" t="s">
        <v>0</v>
      </c>
      <c r="K116" s="2" t="s">
        <v>0</v>
      </c>
      <c r="L116" s="2" t="s">
        <v>0</v>
      </c>
      <c r="M116" s="2" t="s">
        <v>0</v>
      </c>
      <c r="O116" s="1" t="s">
        <v>115</v>
      </c>
      <c r="P116" s="7">
        <v>71.600000000000023</v>
      </c>
      <c r="Q116" s="7">
        <v>111.2</v>
      </c>
      <c r="R116" s="7">
        <v>61.3</v>
      </c>
      <c r="S116" s="7">
        <v>18.500000000000011</v>
      </c>
    </row>
    <row r="117" spans="2:19" ht="14.95" x14ac:dyDescent="0.3">
      <c r="B117" s="1" t="s">
        <v>86</v>
      </c>
      <c r="C117" s="7">
        <v>-46.557499999999997</v>
      </c>
      <c r="D117" s="7">
        <v>-17.51250000000001</v>
      </c>
      <c r="E117" s="7">
        <v>-8.9187500000000082</v>
      </c>
      <c r="F117" s="7">
        <v>-54.470750000000002</v>
      </c>
      <c r="H117" s="2" t="s">
        <v>1251</v>
      </c>
      <c r="I117" s="8">
        <v>3.4225433695849681</v>
      </c>
      <c r="J117" s="8">
        <v>1.049538002171553</v>
      </c>
      <c r="K117" s="8">
        <v>1.440199999999999</v>
      </c>
      <c r="L117" s="8">
        <v>2.365151955694011</v>
      </c>
      <c r="M117" s="8">
        <v>1.9974400171379609</v>
      </c>
      <c r="O117" s="1" t="s">
        <v>116</v>
      </c>
      <c r="P117" s="7">
        <v>72.700000000000031</v>
      </c>
      <c r="Q117" s="7">
        <v>113.2</v>
      </c>
      <c r="R117" s="7">
        <v>63.3</v>
      </c>
      <c r="S117" s="7">
        <v>18.600000000000041</v>
      </c>
    </row>
    <row r="118" spans="2:19" ht="14.95" x14ac:dyDescent="0.3">
      <c r="B118" s="1" t="s">
        <v>87</v>
      </c>
      <c r="C118" s="7">
        <v>-46.345000000000013</v>
      </c>
      <c r="D118" s="7">
        <v>-17.93000000000001</v>
      </c>
      <c r="E118" s="7">
        <v>-8.6450000000000085</v>
      </c>
      <c r="F118" s="7">
        <v>-53.976599999999998</v>
      </c>
      <c r="H118" s="2" t="s">
        <v>1252</v>
      </c>
      <c r="I118" s="8">
        <v>3.4575106552170931</v>
      </c>
      <c r="J118" s="8">
        <v>1.10892617801047</v>
      </c>
      <c r="K118" s="8">
        <v>1.462346955128206</v>
      </c>
      <c r="L118" s="8">
        <v>2.442674755645434</v>
      </c>
      <c r="M118" s="8">
        <v>2.0572045359092819</v>
      </c>
      <c r="O118" s="1" t="s">
        <v>117</v>
      </c>
      <c r="P118" s="7">
        <v>73.899999999999991</v>
      </c>
      <c r="Q118" s="7">
        <v>113.2</v>
      </c>
      <c r="R118" s="7">
        <v>63.999999999999972</v>
      </c>
      <c r="S118" s="7">
        <v>19.499999999999989</v>
      </c>
    </row>
    <row r="119" spans="2:19" ht="14.95" x14ac:dyDescent="0.3">
      <c r="B119" s="1" t="s">
        <v>1000</v>
      </c>
      <c r="C119" s="7">
        <v>-45.808750000000018</v>
      </c>
      <c r="D119" s="7">
        <v>-18.100000000000019</v>
      </c>
      <c r="E119" s="7">
        <v>-9.1375000000000099</v>
      </c>
      <c r="F119" s="7">
        <v>-52.795750000000012</v>
      </c>
      <c r="H119" s="2" t="s">
        <v>1253</v>
      </c>
      <c r="I119" s="8">
        <v>3.2966934472860139</v>
      </c>
      <c r="J119" s="8">
        <v>1.003791599353796</v>
      </c>
      <c r="K119" s="8">
        <v>1.511632881085395</v>
      </c>
      <c r="L119" s="8">
        <v>2.373755060034306</v>
      </c>
      <c r="M119" s="8">
        <v>1.971287366167024</v>
      </c>
      <c r="O119" s="1" t="s">
        <v>118</v>
      </c>
      <c r="P119" s="7">
        <v>72.500000000000014</v>
      </c>
      <c r="Q119" s="7">
        <v>110.9</v>
      </c>
      <c r="R119" s="7">
        <v>61.7</v>
      </c>
      <c r="S119" s="7">
        <v>18.599999999999991</v>
      </c>
    </row>
    <row r="120" spans="2:19" ht="14.95" x14ac:dyDescent="0.3">
      <c r="B120" s="1" t="s">
        <v>1001</v>
      </c>
      <c r="C120" s="7">
        <v>-45.608333333333348</v>
      </c>
      <c r="D120" s="7">
        <v>-18.883333333333351</v>
      </c>
      <c r="E120" s="7">
        <v>-9.2000000000000082</v>
      </c>
      <c r="F120" s="7">
        <v>-52.527666666666647</v>
      </c>
      <c r="H120" s="2" t="s">
        <v>1254</v>
      </c>
      <c r="I120" s="8">
        <v>3.3637815986699069</v>
      </c>
      <c r="J120" s="8">
        <v>1.061609856262834</v>
      </c>
      <c r="K120" s="8">
        <v>1.521323741007194</v>
      </c>
      <c r="L120" s="8">
        <v>2.3806377822045151</v>
      </c>
      <c r="M120" s="8">
        <v>2.0389093931837068</v>
      </c>
      <c r="O120" s="1" t="s">
        <v>119</v>
      </c>
      <c r="P120" s="7">
        <v>73.499999999999986</v>
      </c>
      <c r="Q120" s="7">
        <v>112.9</v>
      </c>
      <c r="R120" s="7">
        <v>63.499999999999979</v>
      </c>
      <c r="S120" s="7">
        <v>17.999999999999972</v>
      </c>
    </row>
    <row r="121" spans="2:19" ht="14.95" x14ac:dyDescent="0.3">
      <c r="B121" s="1" t="s">
        <v>88</v>
      </c>
      <c r="C121" s="7">
        <v>-46.037499999999987</v>
      </c>
      <c r="D121" s="7">
        <v>-18.940000000000001</v>
      </c>
      <c r="E121" s="7">
        <v>-8.4083333333333439</v>
      </c>
      <c r="F121" s="7">
        <v>-51.656000000000013</v>
      </c>
      <c r="H121" s="2" t="s">
        <v>1255</v>
      </c>
      <c r="I121" s="8">
        <v>3.4053716597840298</v>
      </c>
      <c r="J121" s="8">
        <v>1.048732251521298</v>
      </c>
      <c r="K121" s="8">
        <v>1.5920000000000001</v>
      </c>
      <c r="L121" s="8">
        <v>2.2937482281471491</v>
      </c>
      <c r="M121" s="8">
        <v>2.0265224927775489</v>
      </c>
      <c r="O121" s="1" t="s">
        <v>120</v>
      </c>
      <c r="P121" s="7">
        <v>69.8</v>
      </c>
      <c r="Q121" s="7">
        <v>110.7</v>
      </c>
      <c r="R121" s="7">
        <v>60.599999999999987</v>
      </c>
      <c r="S121" s="7">
        <v>15.899999999999981</v>
      </c>
    </row>
    <row r="122" spans="2:19" ht="14.95" x14ac:dyDescent="0.3">
      <c r="B122" s="1" t="s">
        <v>89</v>
      </c>
      <c r="C122" s="7">
        <v>-45.197500000000012</v>
      </c>
      <c r="D122" s="7">
        <v>-18.739999999999981</v>
      </c>
      <c r="E122" s="7">
        <v>-8.1000000000000032</v>
      </c>
      <c r="F122" s="7">
        <v>-50.79999999999999</v>
      </c>
      <c r="H122" s="2" t="s">
        <v>1256</v>
      </c>
      <c r="I122" s="2" t="s">
        <v>0</v>
      </c>
      <c r="J122" s="2" t="s">
        <v>0</v>
      </c>
      <c r="K122" s="2" t="s">
        <v>0</v>
      </c>
      <c r="L122" s="2" t="s">
        <v>0</v>
      </c>
      <c r="M122" s="2" t="s">
        <v>0</v>
      </c>
      <c r="O122" s="1" t="s">
        <v>121</v>
      </c>
      <c r="P122" s="7">
        <v>70.799999999999969</v>
      </c>
      <c r="Q122" s="7">
        <v>112.6</v>
      </c>
      <c r="R122" s="7">
        <v>61.7</v>
      </c>
      <c r="S122" s="7">
        <v>22.799999999999979</v>
      </c>
    </row>
    <row r="123" spans="2:19" ht="14.95" x14ac:dyDescent="0.3">
      <c r="B123" s="1" t="s">
        <v>90</v>
      </c>
      <c r="C123" s="7">
        <v>-45.377499999999984</v>
      </c>
      <c r="D123" s="7">
        <v>-18.196666666666641</v>
      </c>
      <c r="E123" s="7">
        <v>-7.9416666666666691</v>
      </c>
      <c r="F123" s="7">
        <v>-50.960666666666647</v>
      </c>
      <c r="H123" s="2" t="s">
        <v>1257</v>
      </c>
      <c r="I123" s="2" t="s">
        <v>0</v>
      </c>
      <c r="J123" s="2" t="s">
        <v>0</v>
      </c>
      <c r="K123" s="2" t="s">
        <v>0</v>
      </c>
      <c r="L123" s="2" t="s">
        <v>0</v>
      </c>
      <c r="M123" s="2" t="s">
        <v>0</v>
      </c>
      <c r="O123" s="1" t="s">
        <v>122</v>
      </c>
      <c r="P123" s="7">
        <v>71.900000000000034</v>
      </c>
      <c r="Q123" s="7">
        <v>112.2</v>
      </c>
      <c r="R123" s="7">
        <v>66.100000000000009</v>
      </c>
      <c r="S123" s="7">
        <v>22.6</v>
      </c>
    </row>
    <row r="124" spans="2:19" ht="14.95" x14ac:dyDescent="0.3">
      <c r="B124" s="1" t="s">
        <v>91</v>
      </c>
      <c r="C124" s="7">
        <v>-45.993333333333318</v>
      </c>
      <c r="D124" s="7">
        <v>-18.44749999999997</v>
      </c>
      <c r="E124" s="7">
        <v>-7.6187500000000021</v>
      </c>
      <c r="F124" s="7">
        <v>-51.27675</v>
      </c>
      <c r="H124" s="2" t="s">
        <v>1258</v>
      </c>
      <c r="I124" s="8">
        <v>3.3568564453636309</v>
      </c>
      <c r="J124" s="8">
        <v>1.000483941208492</v>
      </c>
      <c r="K124" s="8">
        <v>1.5265637530072169</v>
      </c>
      <c r="L124" s="8">
        <v>2.2294406898979231</v>
      </c>
      <c r="M124" s="8">
        <v>2.0018266320795499</v>
      </c>
      <c r="O124" s="1" t="s">
        <v>123</v>
      </c>
      <c r="P124" s="7">
        <v>71.09999999999998</v>
      </c>
      <c r="Q124" s="7">
        <v>113.2</v>
      </c>
      <c r="R124" s="7">
        <v>65.3</v>
      </c>
      <c r="S124" s="7">
        <v>22.799999999999979</v>
      </c>
    </row>
    <row r="125" spans="2:19" ht="14.95" x14ac:dyDescent="0.3">
      <c r="B125" s="1" t="s">
        <v>92</v>
      </c>
      <c r="C125" s="7">
        <v>-46.100000000000009</v>
      </c>
      <c r="D125" s="7">
        <v>-18.517999999999979</v>
      </c>
      <c r="E125" s="7">
        <v>-7.5650000000000031</v>
      </c>
      <c r="F125" s="7">
        <v>-51.167999999999992</v>
      </c>
      <c r="H125" s="2" t="s">
        <v>1259</v>
      </c>
      <c r="I125" s="8">
        <v>3.32655460556377</v>
      </c>
      <c r="J125" s="8">
        <v>0.97435206611570258</v>
      </c>
      <c r="K125" s="8">
        <v>1.496521285140562</v>
      </c>
      <c r="L125" s="8">
        <v>2.1931845493562232</v>
      </c>
      <c r="M125" s="8">
        <v>1.994682073434126</v>
      </c>
      <c r="O125" s="1" t="s">
        <v>124</v>
      </c>
      <c r="P125" s="7">
        <v>69.000000000000043</v>
      </c>
      <c r="Q125" s="7">
        <v>111.7</v>
      </c>
      <c r="R125" s="7">
        <v>62.800000000000011</v>
      </c>
      <c r="S125" s="7">
        <v>22.200000000000038</v>
      </c>
    </row>
    <row r="126" spans="2:19" ht="14.95" x14ac:dyDescent="0.3">
      <c r="B126" s="1" t="s">
        <v>1002</v>
      </c>
      <c r="C126" s="7">
        <v>-46.100000000000009</v>
      </c>
      <c r="D126" s="7">
        <v>-18.517499999999991</v>
      </c>
      <c r="E126" s="7">
        <v>-7.2437500000000048</v>
      </c>
      <c r="F126" s="7">
        <v>-51.259999999999991</v>
      </c>
      <c r="H126" s="2" t="s">
        <v>1260</v>
      </c>
      <c r="I126" s="8">
        <v>3.413977441411348</v>
      </c>
      <c r="J126" s="8">
        <v>1.0128906163242639</v>
      </c>
      <c r="K126" s="8">
        <v>1.474747993579455</v>
      </c>
      <c r="L126" s="8">
        <v>2.2326546941678518</v>
      </c>
      <c r="M126" s="8">
        <v>2.0410629340277779</v>
      </c>
      <c r="O126" s="1" t="s">
        <v>125</v>
      </c>
      <c r="P126" s="7">
        <v>67.600000000000023</v>
      </c>
      <c r="Q126" s="7">
        <v>111.6</v>
      </c>
      <c r="R126" s="7">
        <v>61.90000000000002</v>
      </c>
      <c r="S126" s="7">
        <v>21.70000000000001</v>
      </c>
    </row>
    <row r="127" spans="2:19" ht="14.95" x14ac:dyDescent="0.3">
      <c r="B127" s="1" t="s">
        <v>1003</v>
      </c>
      <c r="C127" s="7">
        <v>-46.500000000000021</v>
      </c>
      <c r="D127" s="7">
        <v>-18.656666666666659</v>
      </c>
      <c r="E127" s="7">
        <v>-7.0250000000000066</v>
      </c>
      <c r="F127" s="7">
        <v>-51.813333333333333</v>
      </c>
      <c r="H127" s="2" t="s">
        <v>1261</v>
      </c>
      <c r="I127" s="8">
        <v>3.36884738645877</v>
      </c>
      <c r="J127" s="8">
        <v>1.080075789473685</v>
      </c>
      <c r="K127" s="8">
        <v>1.512653658536586</v>
      </c>
      <c r="L127" s="8">
        <v>2.3123284671532849</v>
      </c>
      <c r="M127" s="8">
        <v>2.113184506455644</v>
      </c>
      <c r="O127" s="1" t="s">
        <v>126</v>
      </c>
      <c r="P127" s="7">
        <v>70.299999999999983</v>
      </c>
      <c r="Q127" s="7">
        <v>114.8</v>
      </c>
      <c r="R127" s="7">
        <v>64.5</v>
      </c>
      <c r="S127" s="7">
        <v>22.000000000000021</v>
      </c>
    </row>
    <row r="128" spans="2:19" ht="14.95" x14ac:dyDescent="0.3">
      <c r="B128" s="1" t="s">
        <v>93</v>
      </c>
      <c r="C128" s="7">
        <v>-46.691666666666677</v>
      </c>
      <c r="D128" s="7">
        <v>-18.233333333333341</v>
      </c>
      <c r="E128" s="7">
        <v>-7.5583333333333416</v>
      </c>
      <c r="F128" s="7">
        <v>-51.686</v>
      </c>
      <c r="H128" s="2" t="s">
        <v>1262</v>
      </c>
      <c r="I128" s="8">
        <v>3.4996162319503781</v>
      </c>
      <c r="J128" s="8">
        <v>1.1200872033023741</v>
      </c>
      <c r="K128" s="8">
        <v>1.512653658536586</v>
      </c>
      <c r="L128" s="8">
        <v>2.3380364888123921</v>
      </c>
      <c r="M128" s="8">
        <v>2.1587511183407888</v>
      </c>
      <c r="O128" s="1" t="s">
        <v>127</v>
      </c>
      <c r="P128" s="7">
        <v>69.200000000000017</v>
      </c>
      <c r="Q128" s="7">
        <v>112.3</v>
      </c>
      <c r="R128" s="7">
        <v>62.5</v>
      </c>
      <c r="S128" s="7">
        <v>22.500000000000011</v>
      </c>
    </row>
    <row r="129" spans="2:19" ht="14.95" x14ac:dyDescent="0.3">
      <c r="B129" s="1" t="s">
        <v>94</v>
      </c>
      <c r="C129" s="7">
        <v>-45.315000000000019</v>
      </c>
      <c r="D129" s="7">
        <v>-17.951666666666679</v>
      </c>
      <c r="E129" s="7">
        <v>-7.7000000000000028</v>
      </c>
      <c r="F129" s="7">
        <v>-52.02766666666664</v>
      </c>
      <c r="H129" s="2" t="s">
        <v>1263</v>
      </c>
      <c r="I129" s="2" t="s">
        <v>0</v>
      </c>
      <c r="J129" s="2" t="s">
        <v>0</v>
      </c>
      <c r="K129" s="2" t="s">
        <v>0</v>
      </c>
      <c r="L129" s="2" t="s">
        <v>0</v>
      </c>
      <c r="M129" s="2" t="s">
        <v>0</v>
      </c>
      <c r="O129" s="1" t="s">
        <v>128</v>
      </c>
      <c r="P129" s="7">
        <v>67.200000000000017</v>
      </c>
      <c r="Q129" s="7">
        <v>110</v>
      </c>
      <c r="R129" s="7">
        <v>61.7</v>
      </c>
      <c r="S129" s="7">
        <v>22.100000000000009</v>
      </c>
    </row>
    <row r="130" spans="2:19" ht="14.95" x14ac:dyDescent="0.3">
      <c r="B130" s="1" t="s">
        <v>95</v>
      </c>
      <c r="C130" s="7">
        <v>-44.725000000000001</v>
      </c>
      <c r="D130" s="7">
        <v>-17.89166666666668</v>
      </c>
      <c r="E130" s="7">
        <v>-7.4416666666666664</v>
      </c>
      <c r="F130" s="7">
        <v>-53.031666666666673</v>
      </c>
      <c r="H130" s="2" t="s">
        <v>1264</v>
      </c>
      <c r="I130" s="2" t="s">
        <v>0</v>
      </c>
      <c r="J130" s="2" t="s">
        <v>0</v>
      </c>
      <c r="K130" s="2" t="s">
        <v>0</v>
      </c>
      <c r="L130" s="2" t="s">
        <v>0</v>
      </c>
      <c r="M130" s="2" t="s">
        <v>0</v>
      </c>
      <c r="O130" s="1" t="s">
        <v>129</v>
      </c>
      <c r="P130" s="7">
        <v>67.8</v>
      </c>
      <c r="Q130" s="7">
        <v>110.8</v>
      </c>
      <c r="R130" s="7">
        <v>62.599999999999987</v>
      </c>
      <c r="S130" s="7">
        <v>22.6</v>
      </c>
    </row>
    <row r="131" spans="2:19" ht="14.95" x14ac:dyDescent="0.3">
      <c r="B131" s="1" t="s">
        <v>96</v>
      </c>
      <c r="C131" s="7">
        <v>-44.878750000000011</v>
      </c>
      <c r="D131" s="7">
        <v>-17.918750000000021</v>
      </c>
      <c r="E131" s="7">
        <v>-7.5687500000000023</v>
      </c>
      <c r="F131" s="7">
        <v>-53.061249999999987</v>
      </c>
      <c r="H131" s="2" t="s">
        <v>1265</v>
      </c>
      <c r="I131" s="8">
        <v>3.528128057879266</v>
      </c>
      <c r="J131" s="8">
        <v>1.1836021341463421</v>
      </c>
      <c r="K131" s="8">
        <v>1.513469536961819</v>
      </c>
      <c r="L131" s="8">
        <v>2.3380364888123921</v>
      </c>
      <c r="M131" s="8">
        <v>2.231724538893344</v>
      </c>
      <c r="O131" s="1" t="s">
        <v>130</v>
      </c>
      <c r="P131" s="7">
        <v>67.400000000000034</v>
      </c>
      <c r="Q131" s="7">
        <v>110</v>
      </c>
      <c r="R131" s="7">
        <v>62.200000000000031</v>
      </c>
      <c r="S131" s="7">
        <v>22.500000000000011</v>
      </c>
    </row>
    <row r="132" spans="2:19" ht="14.95" x14ac:dyDescent="0.3">
      <c r="B132" s="1" t="s">
        <v>97</v>
      </c>
      <c r="C132" s="7">
        <v>-44.977000000000018</v>
      </c>
      <c r="D132" s="7">
        <v>-18.091000000000012</v>
      </c>
      <c r="E132" s="7">
        <v>-7.8050000000000042</v>
      </c>
      <c r="F132" s="7">
        <v>-52.988999999999997</v>
      </c>
      <c r="H132" s="2" t="s">
        <v>1266</v>
      </c>
      <c r="I132" s="8">
        <v>3.4846001233883981</v>
      </c>
      <c r="J132" s="8">
        <v>1.1095653944020361</v>
      </c>
      <c r="K132" s="8">
        <v>1.513469536961819</v>
      </c>
      <c r="L132" s="8">
        <v>2.3672535496957412</v>
      </c>
      <c r="M132" s="8">
        <v>2.1969098228663451</v>
      </c>
      <c r="O132" s="1" t="s">
        <v>131</v>
      </c>
      <c r="P132" s="7">
        <v>70.100000000000009</v>
      </c>
      <c r="Q132" s="7">
        <v>112.7</v>
      </c>
      <c r="R132" s="7">
        <v>64.600000000000037</v>
      </c>
      <c r="S132" s="7">
        <v>22.800000000000018</v>
      </c>
    </row>
    <row r="133" spans="2:19" ht="14.95" x14ac:dyDescent="0.3">
      <c r="B133" s="1" t="s">
        <v>1004</v>
      </c>
      <c r="C133" s="7">
        <v>-44.613750000000017</v>
      </c>
      <c r="D133" s="7">
        <v>-18.438749999999999</v>
      </c>
      <c r="E133" s="7">
        <v>-7.587500000000003</v>
      </c>
      <c r="F133" s="7">
        <v>-53.21125</v>
      </c>
      <c r="H133" s="2" t="s">
        <v>1267</v>
      </c>
      <c r="I133" s="8">
        <v>3.559212609292397</v>
      </c>
      <c r="J133" s="8">
        <v>1.1031435819381019</v>
      </c>
      <c r="K133" s="8">
        <v>1.513469536961819</v>
      </c>
      <c r="L133" s="8">
        <v>2.3645586648685089</v>
      </c>
      <c r="M133" s="8">
        <v>2.1751795281887252</v>
      </c>
      <c r="O133" s="1" t="s">
        <v>132</v>
      </c>
      <c r="P133" s="7">
        <v>69.899999999999977</v>
      </c>
      <c r="Q133" s="7">
        <v>111.5</v>
      </c>
      <c r="R133" s="7">
        <v>64.199999999999989</v>
      </c>
      <c r="S133" s="7">
        <v>22.399999999999981</v>
      </c>
    </row>
    <row r="134" spans="2:19" ht="14.95" x14ac:dyDescent="0.3">
      <c r="B134" s="1" t="s">
        <v>1005</v>
      </c>
      <c r="C134" s="7">
        <v>-45.12000000000004</v>
      </c>
      <c r="D134" s="7">
        <v>-18.466666666666669</v>
      </c>
      <c r="E134" s="7">
        <v>-7.7583333333333409</v>
      </c>
      <c r="F134" s="7">
        <v>-53.198333333333338</v>
      </c>
      <c r="H134" s="2" t="s">
        <v>1268</v>
      </c>
      <c r="I134" s="8">
        <v>3.6768626309921961</v>
      </c>
      <c r="J134" s="8">
        <v>1.2133703522504891</v>
      </c>
      <c r="K134" s="8">
        <v>1.513469536961819</v>
      </c>
      <c r="L134" s="8">
        <v>2.4440030364372469</v>
      </c>
      <c r="M134" s="8">
        <v>2.2660194174757282</v>
      </c>
      <c r="O134" s="1" t="s">
        <v>133</v>
      </c>
      <c r="P134" s="9">
        <v>69</v>
      </c>
      <c r="Q134" s="7">
        <v>110.1</v>
      </c>
      <c r="R134" s="7">
        <v>63.100000000000023</v>
      </c>
      <c r="S134" s="7">
        <v>22.000000000000021</v>
      </c>
    </row>
    <row r="135" spans="2:19" ht="14.95" x14ac:dyDescent="0.3">
      <c r="B135" s="1" t="s">
        <v>98</v>
      </c>
      <c r="C135" s="7">
        <v>-46.77</v>
      </c>
      <c r="D135" s="7">
        <v>-18.176666666666659</v>
      </c>
      <c r="E135" s="7">
        <v>-8.88333333333334</v>
      </c>
      <c r="F135" s="7">
        <v>-52.699999999999989</v>
      </c>
      <c r="H135" s="2" t="s">
        <v>1269</v>
      </c>
      <c r="I135" s="8">
        <v>3.7824834023991278</v>
      </c>
      <c r="J135" s="8">
        <v>1.261921200750469</v>
      </c>
      <c r="K135" s="8">
        <v>1.5241028938906751</v>
      </c>
      <c r="L135" s="8">
        <v>2.4942320534223699</v>
      </c>
      <c r="M135" s="8">
        <v>2.3052279909706548</v>
      </c>
      <c r="O135" s="1" t="s">
        <v>134</v>
      </c>
      <c r="P135" s="7">
        <v>68.5</v>
      </c>
      <c r="Q135" s="7">
        <v>109.6</v>
      </c>
      <c r="R135" s="7">
        <v>62.299999999999983</v>
      </c>
      <c r="S135" s="7">
        <v>21.199999999999971</v>
      </c>
    </row>
    <row r="136" spans="2:19" ht="14.95" x14ac:dyDescent="0.3">
      <c r="B136" s="1" t="s">
        <v>99</v>
      </c>
      <c r="C136" s="7">
        <v>-46.430000000000007</v>
      </c>
      <c r="D136" s="7">
        <v>-18.64333333333332</v>
      </c>
      <c r="E136" s="7">
        <v>-9.2416666666666671</v>
      </c>
      <c r="F136" s="7">
        <v>-52.26066666666668</v>
      </c>
      <c r="H136" s="2" t="s">
        <v>1270</v>
      </c>
      <c r="I136" s="2" t="s">
        <v>0</v>
      </c>
      <c r="J136" s="2" t="s">
        <v>0</v>
      </c>
      <c r="K136" s="2" t="s">
        <v>0</v>
      </c>
      <c r="L136" s="2" t="s">
        <v>0</v>
      </c>
      <c r="M136" s="2" t="s">
        <v>0</v>
      </c>
      <c r="O136" s="1" t="s">
        <v>135</v>
      </c>
      <c r="P136" s="7">
        <v>69.399999999999991</v>
      </c>
      <c r="Q136" s="7">
        <v>110.2</v>
      </c>
      <c r="R136" s="7">
        <v>62.5</v>
      </c>
      <c r="S136" s="7">
        <v>21.4</v>
      </c>
    </row>
    <row r="137" spans="2:19" ht="14.95" x14ac:dyDescent="0.3">
      <c r="B137" s="1" t="s">
        <v>100</v>
      </c>
      <c r="C137" s="7">
        <v>-46.569999999999993</v>
      </c>
      <c r="D137" s="7">
        <v>-18.656666666666659</v>
      </c>
      <c r="E137" s="7">
        <v>-9.6749999999999972</v>
      </c>
      <c r="F137" s="7">
        <v>-52.219000000000023</v>
      </c>
      <c r="H137" s="2" t="s">
        <v>1271</v>
      </c>
      <c r="I137" s="2" t="s">
        <v>0</v>
      </c>
      <c r="J137" s="2" t="s">
        <v>0</v>
      </c>
      <c r="K137" s="2" t="s">
        <v>0</v>
      </c>
      <c r="L137" s="2" t="s">
        <v>0</v>
      </c>
      <c r="M137" s="2" t="s">
        <v>0</v>
      </c>
      <c r="O137" s="1" t="s">
        <v>136</v>
      </c>
      <c r="P137" s="7">
        <v>69.499999999999986</v>
      </c>
      <c r="Q137" s="7">
        <v>110.6</v>
      </c>
      <c r="R137" s="7">
        <v>62.399999999999963</v>
      </c>
      <c r="S137" s="7">
        <v>21.999999999999979</v>
      </c>
    </row>
    <row r="138" spans="2:19" ht="14.95" x14ac:dyDescent="0.3">
      <c r="B138" s="1" t="s">
        <v>101</v>
      </c>
      <c r="C138" s="7">
        <v>-45.552999999999983</v>
      </c>
      <c r="D138" s="7">
        <v>-18.7925</v>
      </c>
      <c r="E138" s="7">
        <v>-9.2124999999999968</v>
      </c>
      <c r="F138" s="7">
        <v>-52.03925000000001</v>
      </c>
      <c r="H138" s="2" t="s">
        <v>1272</v>
      </c>
      <c r="I138" s="8">
        <v>3.7504849645495559</v>
      </c>
      <c r="J138" s="8">
        <v>1.2809527446300719</v>
      </c>
      <c r="K138" s="8">
        <v>1.5760008012820521</v>
      </c>
      <c r="L138" s="8">
        <v>2.501044993234101</v>
      </c>
      <c r="M138" s="8">
        <v>2.3221310790273559</v>
      </c>
      <c r="O138" s="1" t="s">
        <v>137</v>
      </c>
      <c r="P138" s="7">
        <v>70.700000000000031</v>
      </c>
      <c r="Q138" s="7">
        <v>112.2</v>
      </c>
      <c r="R138" s="7">
        <v>63.400000000000027</v>
      </c>
      <c r="S138" s="7">
        <v>22.2</v>
      </c>
    </row>
    <row r="139" spans="2:19" ht="14.95" x14ac:dyDescent="0.3">
      <c r="B139" s="1" t="s">
        <v>102</v>
      </c>
      <c r="C139" s="7">
        <v>-44.753399999999978</v>
      </c>
      <c r="D139" s="7">
        <v>-18.966000000000001</v>
      </c>
      <c r="E139" s="7">
        <v>-9.1349999999999962</v>
      </c>
      <c r="F139" s="7">
        <v>-51.493200000000023</v>
      </c>
      <c r="H139" s="2" t="s">
        <v>1273</v>
      </c>
      <c r="I139" s="8">
        <v>3.7184505262102832</v>
      </c>
      <c r="J139" s="8">
        <v>1.1861405</v>
      </c>
      <c r="K139" s="8">
        <v>1.546530874097835</v>
      </c>
      <c r="L139" s="8">
        <v>2.4004719101123602</v>
      </c>
      <c r="M139" s="8">
        <v>2.2434637223974772</v>
      </c>
      <c r="O139" s="1" t="s">
        <v>138</v>
      </c>
      <c r="P139" s="7">
        <v>71.499999999999986</v>
      </c>
      <c r="Q139" s="7">
        <v>112.9</v>
      </c>
      <c r="R139" s="7">
        <v>63.399999999999991</v>
      </c>
      <c r="S139" s="7">
        <v>22.29999999999999</v>
      </c>
    </row>
    <row r="140" spans="2:19" ht="14.95" x14ac:dyDescent="0.3">
      <c r="B140" s="1" t="s">
        <v>1006</v>
      </c>
      <c r="C140" s="7">
        <v>-43.541749999999993</v>
      </c>
      <c r="D140" s="7">
        <v>-19.27000000000001</v>
      </c>
      <c r="E140" s="7">
        <v>-8.9312499999999968</v>
      </c>
      <c r="F140" s="7">
        <v>-51.304000000000009</v>
      </c>
      <c r="H140" s="2" t="s">
        <v>1274</v>
      </c>
      <c r="I140" s="8">
        <v>3.6323582242966812</v>
      </c>
      <c r="J140" s="8">
        <v>1.1952386706948639</v>
      </c>
      <c r="K140" s="8">
        <v>1.521695512820513</v>
      </c>
      <c r="L140" s="8">
        <v>2.431350318471337</v>
      </c>
      <c r="M140" s="8">
        <v>2.216176470588235</v>
      </c>
      <c r="O140" s="1" t="s">
        <v>139</v>
      </c>
      <c r="P140" s="7">
        <v>71.500000000000028</v>
      </c>
      <c r="Q140" s="7">
        <v>110.2</v>
      </c>
      <c r="R140" s="7">
        <v>62.800000000000011</v>
      </c>
      <c r="S140" s="7">
        <v>22.500000000000011</v>
      </c>
    </row>
    <row r="141" spans="2:19" ht="14.95" x14ac:dyDescent="0.3">
      <c r="B141" s="1" t="s">
        <v>1007</v>
      </c>
      <c r="C141" s="7">
        <v>-43.282333333333327</v>
      </c>
      <c r="D141" s="7">
        <v>-19.226666666666681</v>
      </c>
      <c r="E141" s="7">
        <v>-8.8999999999999968</v>
      </c>
      <c r="F141" s="7">
        <v>-51.128000000000007</v>
      </c>
      <c r="H141" s="2" t="s">
        <v>1275</v>
      </c>
      <c r="I141" s="8">
        <v>3.6504826112944722</v>
      </c>
      <c r="J141" s="8">
        <v>1.098491847826087</v>
      </c>
      <c r="K141" s="8">
        <v>1.4933461538461541</v>
      </c>
      <c r="L141" s="8">
        <v>2.3015016910935739</v>
      </c>
      <c r="M141" s="8">
        <v>2.1570330648579912</v>
      </c>
      <c r="O141" s="1" t="s">
        <v>140</v>
      </c>
      <c r="P141" s="7">
        <v>70.699999999999989</v>
      </c>
      <c r="Q141" s="7">
        <v>109.5</v>
      </c>
      <c r="R141" s="7">
        <v>62.400000000000013</v>
      </c>
      <c r="S141" s="7">
        <v>22.699999999999989</v>
      </c>
    </row>
    <row r="142" spans="2:19" ht="14.95" x14ac:dyDescent="0.3">
      <c r="B142" s="1" t="s">
        <v>103</v>
      </c>
      <c r="C142" s="7">
        <v>-42.302999999999997</v>
      </c>
      <c r="D142" s="7">
        <v>-19.26666666666668</v>
      </c>
      <c r="E142" s="7">
        <v>-8.9499999999999904</v>
      </c>
      <c r="F142" s="7">
        <v>-50.053000000000019</v>
      </c>
      <c r="H142" s="2" t="s">
        <v>1276</v>
      </c>
      <c r="I142" s="8">
        <v>3.7412750006379989</v>
      </c>
      <c r="J142" s="8">
        <v>1.195392197125257</v>
      </c>
      <c r="K142" s="8">
        <v>1.469113964686998</v>
      </c>
      <c r="L142" s="8">
        <v>2.3723629737609331</v>
      </c>
      <c r="M142" s="8">
        <v>2.2520280373831771</v>
      </c>
      <c r="O142" s="1" t="s">
        <v>141</v>
      </c>
      <c r="P142" s="7">
        <v>72.700000000000031</v>
      </c>
      <c r="Q142" s="7">
        <v>112.1</v>
      </c>
      <c r="R142" s="7">
        <v>65.3</v>
      </c>
      <c r="S142" s="7">
        <v>23.10000000000003</v>
      </c>
    </row>
    <row r="143" spans="2:19" ht="14.95" x14ac:dyDescent="0.3">
      <c r="B143" s="1" t="s">
        <v>104</v>
      </c>
      <c r="C143" s="7">
        <v>-42.04066666666666</v>
      </c>
      <c r="D143" s="7">
        <v>-19.14500000000001</v>
      </c>
      <c r="E143" s="7">
        <v>-9.5334999999999948</v>
      </c>
      <c r="F143" s="7">
        <v>-49.848666666666666</v>
      </c>
      <c r="H143" s="2" t="s">
        <v>1277</v>
      </c>
      <c r="I143" s="2" t="s">
        <v>0</v>
      </c>
      <c r="J143" s="2" t="s">
        <v>0</v>
      </c>
      <c r="K143" s="2" t="s">
        <v>0</v>
      </c>
      <c r="L143" s="2" t="s">
        <v>0</v>
      </c>
      <c r="M143" s="2" t="s">
        <v>0</v>
      </c>
      <c r="O143" s="1" t="s">
        <v>142</v>
      </c>
      <c r="P143" s="7">
        <v>75.500000000000028</v>
      </c>
      <c r="Q143" s="9">
        <v>119</v>
      </c>
      <c r="R143" s="7">
        <v>69.600000000000023</v>
      </c>
      <c r="S143" s="7">
        <v>24.300000000000029</v>
      </c>
    </row>
    <row r="144" spans="2:19" ht="14.95" x14ac:dyDescent="0.3">
      <c r="B144" s="1" t="s">
        <v>105</v>
      </c>
      <c r="C144" s="7">
        <v>-41.249000000000002</v>
      </c>
      <c r="D144" s="7">
        <v>-19.125</v>
      </c>
      <c r="E144" s="7">
        <v>-8.7751666666666601</v>
      </c>
      <c r="F144" s="7">
        <v>-50.279000000000003</v>
      </c>
      <c r="H144" s="2" t="s">
        <v>1278</v>
      </c>
      <c r="I144" s="2" t="s">
        <v>0</v>
      </c>
      <c r="J144" s="2" t="s">
        <v>0</v>
      </c>
      <c r="K144" s="2" t="s">
        <v>0</v>
      </c>
      <c r="L144" s="2" t="s">
        <v>0</v>
      </c>
      <c r="M144" s="2" t="s">
        <v>0</v>
      </c>
      <c r="O144" s="1" t="s">
        <v>143</v>
      </c>
      <c r="P144" s="7">
        <v>78.600000000000009</v>
      </c>
      <c r="Q144" s="7">
        <v>125.3</v>
      </c>
      <c r="R144" s="7">
        <v>73.200000000000017</v>
      </c>
      <c r="S144" s="7">
        <v>25.200000000000021</v>
      </c>
    </row>
    <row r="145" spans="2:19" ht="14.95" x14ac:dyDescent="0.3">
      <c r="B145" s="1" t="s">
        <v>106</v>
      </c>
      <c r="C145" s="7">
        <v>-40.39100000000002</v>
      </c>
      <c r="D145" s="7">
        <v>-18.693749999999991</v>
      </c>
      <c r="E145" s="7">
        <v>-9.1251249999999953</v>
      </c>
      <c r="F145" s="7">
        <v>-49.504250000000013</v>
      </c>
      <c r="H145" s="2" t="s">
        <v>1279</v>
      </c>
      <c r="I145" s="8">
        <v>3.783165380454383</v>
      </c>
      <c r="J145" s="8">
        <v>1.175946824987093</v>
      </c>
      <c r="K145" s="8">
        <v>1.475580593424219</v>
      </c>
      <c r="L145" s="8">
        <v>2.3408058608058608</v>
      </c>
      <c r="M145" s="8">
        <v>2.2281684382665579</v>
      </c>
      <c r="O145" s="1" t="s">
        <v>144</v>
      </c>
      <c r="P145" s="7">
        <v>76.100000000000009</v>
      </c>
      <c r="Q145" s="7">
        <v>122.6</v>
      </c>
      <c r="R145" s="7">
        <v>71.7</v>
      </c>
      <c r="S145" s="7">
        <v>23.70000000000001</v>
      </c>
    </row>
    <row r="146" spans="2:19" ht="14.95" x14ac:dyDescent="0.3">
      <c r="B146" s="1" t="s">
        <v>107</v>
      </c>
      <c r="C146" s="7">
        <v>-40.186800000000027</v>
      </c>
      <c r="D146" s="7">
        <v>-17.995000000000001</v>
      </c>
      <c r="E146" s="7">
        <v>-9.2651000000000003</v>
      </c>
      <c r="F146" s="7">
        <v>-48.613399999999999</v>
      </c>
      <c r="H146" s="2" t="s">
        <v>1280</v>
      </c>
      <c r="I146" s="8">
        <v>3.8173416959357751</v>
      </c>
      <c r="J146" s="8">
        <v>1.217448680351906</v>
      </c>
      <c r="K146" s="8">
        <v>1.517207865168539</v>
      </c>
      <c r="L146" s="8">
        <v>2.4310086775425201</v>
      </c>
      <c r="M146" s="8">
        <v>2.270801568627451</v>
      </c>
      <c r="O146" s="1" t="s">
        <v>145</v>
      </c>
      <c r="P146" s="7">
        <v>80.19999999999996</v>
      </c>
      <c r="Q146" s="7">
        <v>129.1</v>
      </c>
      <c r="R146" s="7">
        <v>75.8</v>
      </c>
      <c r="S146" s="7">
        <v>25.199999999999982</v>
      </c>
    </row>
    <row r="147" spans="2:19" ht="14.95" x14ac:dyDescent="0.3">
      <c r="B147" s="1" t="s">
        <v>1008</v>
      </c>
      <c r="C147" s="7">
        <v>-39.520500000000027</v>
      </c>
      <c r="D147" s="7">
        <v>-17.758749999999999</v>
      </c>
      <c r="E147" s="7">
        <v>-9.0313750000000024</v>
      </c>
      <c r="F147" s="7">
        <v>-48.429250000000003</v>
      </c>
      <c r="H147" s="2" t="s">
        <v>1281</v>
      </c>
      <c r="I147" s="8">
        <v>3.6877675077239949</v>
      </c>
      <c r="J147" s="8">
        <v>1.197312315270936</v>
      </c>
      <c r="K147" s="8">
        <v>1.5306224899598391</v>
      </c>
      <c r="L147" s="8">
        <v>2.4457815008726</v>
      </c>
      <c r="M147" s="8">
        <v>2.2547097667062079</v>
      </c>
      <c r="O147" s="1" t="s">
        <v>146</v>
      </c>
      <c r="P147" s="7">
        <v>77.499999999999986</v>
      </c>
      <c r="Q147" s="7">
        <v>124.3</v>
      </c>
      <c r="R147" s="7">
        <v>73.300000000000011</v>
      </c>
      <c r="S147" s="7">
        <v>24.100000000000009</v>
      </c>
    </row>
    <row r="148" spans="2:19" ht="14.95" x14ac:dyDescent="0.3">
      <c r="B148" s="1" t="s">
        <v>1009</v>
      </c>
      <c r="C148" s="7">
        <v>-38.789000000000051</v>
      </c>
      <c r="D148" s="7">
        <v>-17.399999999999991</v>
      </c>
      <c r="E148" s="7">
        <v>-8.8500000000000032</v>
      </c>
      <c r="F148" s="7">
        <v>-47.610000000000007</v>
      </c>
      <c r="H148" s="2" t="s">
        <v>1282</v>
      </c>
      <c r="I148" s="8">
        <v>3.669428157414647</v>
      </c>
      <c r="J148" s="8">
        <v>1.126883530015393</v>
      </c>
      <c r="K148" s="8">
        <v>1.5005382139983909</v>
      </c>
      <c r="L148" s="8">
        <v>2.450169633507854</v>
      </c>
      <c r="M148" s="8">
        <v>2.188922199592668</v>
      </c>
      <c r="O148" s="1" t="s">
        <v>147</v>
      </c>
      <c r="P148" s="7">
        <v>78.2</v>
      </c>
      <c r="Q148" s="7">
        <v>124.2</v>
      </c>
      <c r="R148" s="7">
        <v>72.800000000000026</v>
      </c>
      <c r="S148" s="7">
        <v>26.300000000000029</v>
      </c>
    </row>
    <row r="149" spans="2:19" ht="14.95" x14ac:dyDescent="0.3">
      <c r="B149" s="1" t="s">
        <v>108</v>
      </c>
      <c r="C149" s="7">
        <v>-38.593500000000077</v>
      </c>
      <c r="D149" s="7">
        <v>-17.333333333333329</v>
      </c>
      <c r="E149" s="7">
        <v>-9.7916666666666732</v>
      </c>
      <c r="F149" s="7">
        <v>-46.609999999999992</v>
      </c>
      <c r="H149" s="2" t="s">
        <v>1283</v>
      </c>
      <c r="I149" s="8">
        <v>3.5925054640184069</v>
      </c>
      <c r="J149" s="8">
        <v>1.202037551440329</v>
      </c>
      <c r="K149" s="8">
        <v>1.4573341384863121</v>
      </c>
      <c r="L149" s="8">
        <v>2.4888797096439692</v>
      </c>
      <c r="M149" s="8">
        <v>2.2802140833670581</v>
      </c>
      <c r="O149" s="1" t="s">
        <v>148</v>
      </c>
      <c r="P149" s="7">
        <v>76.299999999999983</v>
      </c>
      <c r="Q149" s="7">
        <v>116.5</v>
      </c>
      <c r="R149" s="7">
        <v>69.899999999999977</v>
      </c>
      <c r="S149" s="7">
        <v>24.6</v>
      </c>
    </row>
    <row r="150" spans="2:19" ht="14.95" x14ac:dyDescent="0.3">
      <c r="B150" s="1" t="s">
        <v>109</v>
      </c>
      <c r="C150" s="7">
        <v>-40.39150000000005</v>
      </c>
      <c r="D150" s="7">
        <v>-17.855</v>
      </c>
      <c r="E150" s="7">
        <v>-10.23333333333334</v>
      </c>
      <c r="F150" s="7">
        <v>-47.114666666666643</v>
      </c>
      <c r="H150" s="2" t="s">
        <v>1284</v>
      </c>
      <c r="I150" s="2" t="s">
        <v>0</v>
      </c>
      <c r="J150" s="2" t="s">
        <v>0</v>
      </c>
      <c r="K150" s="2" t="s">
        <v>0</v>
      </c>
      <c r="L150" s="2" t="s">
        <v>0</v>
      </c>
      <c r="M150" s="2" t="s">
        <v>0</v>
      </c>
      <c r="O150" s="1" t="s">
        <v>149</v>
      </c>
      <c r="P150" s="7">
        <v>76.100000000000009</v>
      </c>
      <c r="Q150" s="7">
        <v>118.2</v>
      </c>
      <c r="R150" s="7">
        <v>70.600000000000037</v>
      </c>
      <c r="S150" s="7">
        <v>24.800000000000018</v>
      </c>
    </row>
    <row r="151" spans="2:19" ht="14.95" x14ac:dyDescent="0.3">
      <c r="B151" s="1" t="s">
        <v>110</v>
      </c>
      <c r="C151" s="7">
        <v>-39.266500000000008</v>
      </c>
      <c r="D151" s="7">
        <v>-19.551666666666659</v>
      </c>
      <c r="E151" s="7">
        <v>-10.66666666666667</v>
      </c>
      <c r="F151" s="7">
        <v>-48.573</v>
      </c>
      <c r="H151" s="2" t="s">
        <v>1285</v>
      </c>
      <c r="I151" s="2" t="s">
        <v>0</v>
      </c>
      <c r="J151" s="2" t="s">
        <v>0</v>
      </c>
      <c r="K151" s="2" t="s">
        <v>0</v>
      </c>
      <c r="L151" s="2" t="s">
        <v>0</v>
      </c>
      <c r="M151" s="2" t="s">
        <v>0</v>
      </c>
      <c r="O151" s="1" t="s">
        <v>150</v>
      </c>
      <c r="P151" s="7">
        <v>76.2</v>
      </c>
      <c r="Q151" s="7">
        <v>118.7</v>
      </c>
      <c r="R151" s="7">
        <v>70.000000000000014</v>
      </c>
      <c r="S151" s="7">
        <v>25.300000000000011</v>
      </c>
    </row>
    <row r="152" spans="2:19" ht="14.95" x14ac:dyDescent="0.3">
      <c r="B152" s="1" t="s">
        <v>111</v>
      </c>
      <c r="C152" s="7">
        <v>-39.469000000000008</v>
      </c>
      <c r="D152" s="7">
        <v>-19.767499999999991</v>
      </c>
      <c r="E152" s="7">
        <v>-11.36875</v>
      </c>
      <c r="F152" s="7">
        <v>-48.442250000000001</v>
      </c>
      <c r="H152" s="2" t="s">
        <v>1286</v>
      </c>
      <c r="I152" s="8">
        <v>3.6874256659915869</v>
      </c>
      <c r="J152" s="8">
        <v>1.296035696579078</v>
      </c>
      <c r="K152" s="8">
        <v>1.410839516129033</v>
      </c>
      <c r="L152" s="8">
        <v>2.52582356902357</v>
      </c>
      <c r="M152" s="8">
        <v>2.3512756990941321</v>
      </c>
      <c r="O152" s="1" t="s">
        <v>151</v>
      </c>
      <c r="P152" s="7">
        <v>76.900000000000006</v>
      </c>
      <c r="Q152" s="7">
        <v>117.3</v>
      </c>
      <c r="R152" s="7">
        <v>69.899999999999977</v>
      </c>
      <c r="S152" s="7">
        <v>25.4</v>
      </c>
    </row>
    <row r="153" spans="2:19" ht="14.95" x14ac:dyDescent="0.3">
      <c r="B153" s="1" t="s">
        <v>112</v>
      </c>
      <c r="C153" s="7">
        <v>-39.49075000000002</v>
      </c>
      <c r="D153" s="7">
        <v>-19.72399999999999</v>
      </c>
      <c r="E153" s="7">
        <v>-12.475</v>
      </c>
      <c r="F153" s="7">
        <v>-48.587599999999988</v>
      </c>
      <c r="H153" s="2" t="s">
        <v>1287</v>
      </c>
      <c r="I153" s="8">
        <v>3.5948092811816781</v>
      </c>
      <c r="J153" s="8">
        <v>1.291372140315201</v>
      </c>
      <c r="K153" s="8">
        <v>1.4055173807599031</v>
      </c>
      <c r="L153" s="8">
        <v>2.4917301697263592</v>
      </c>
      <c r="M153" s="8">
        <v>2.348144115292234</v>
      </c>
      <c r="O153" s="1" t="s">
        <v>152</v>
      </c>
      <c r="P153" s="7">
        <v>76.900000000000006</v>
      </c>
      <c r="Q153" s="7">
        <v>117.3</v>
      </c>
      <c r="R153" s="7">
        <v>69.899999999999977</v>
      </c>
      <c r="S153" s="7">
        <v>25.4</v>
      </c>
    </row>
    <row r="154" spans="2:19" ht="14.95" x14ac:dyDescent="0.3">
      <c r="B154" s="1" t="s">
        <v>1010</v>
      </c>
      <c r="C154" s="7">
        <v>-39.49075000000002</v>
      </c>
      <c r="D154" s="7">
        <v>-19.805</v>
      </c>
      <c r="E154" s="7">
        <v>-13.25</v>
      </c>
      <c r="F154" s="7">
        <v>-48.834499999999977</v>
      </c>
      <c r="H154" s="2" t="s">
        <v>1288</v>
      </c>
      <c r="I154" s="8">
        <v>3.6129692005767371</v>
      </c>
      <c r="J154" s="8">
        <v>1.3658816598360659</v>
      </c>
      <c r="K154" s="8">
        <v>1.407816158285244</v>
      </c>
      <c r="L154" s="8">
        <v>2.523300343642612</v>
      </c>
      <c r="M154" s="8">
        <v>2.3660414820781308</v>
      </c>
      <c r="O154" s="1" t="s">
        <v>153</v>
      </c>
      <c r="P154" s="1" t="s">
        <v>0</v>
      </c>
      <c r="Q154" s="1" t="s">
        <v>0</v>
      </c>
      <c r="R154" s="1" t="s">
        <v>0</v>
      </c>
      <c r="S154" s="1" t="s">
        <v>0</v>
      </c>
    </row>
    <row r="155" spans="2:19" ht="14.95" x14ac:dyDescent="0.3">
      <c r="B155" s="1" t="s">
        <v>1011</v>
      </c>
      <c r="C155" s="7">
        <v>-38.850000000000023</v>
      </c>
      <c r="D155" s="7">
        <v>-20.085000000000001</v>
      </c>
      <c r="E155" s="7">
        <v>-13.833333333333339</v>
      </c>
      <c r="F155" s="7">
        <v>-48.881333333333323</v>
      </c>
      <c r="H155" s="2" t="s">
        <v>1289</v>
      </c>
      <c r="I155" s="8">
        <v>3.6297539299153971</v>
      </c>
      <c r="J155" s="8">
        <v>1.4911716716716721</v>
      </c>
      <c r="K155" s="8">
        <v>1.498064516129032</v>
      </c>
      <c r="L155" s="8">
        <v>2.6027291105121302</v>
      </c>
      <c r="M155" s="8">
        <v>2.4489200159172309</v>
      </c>
      <c r="O155" s="1" t="s">
        <v>154</v>
      </c>
      <c r="P155" s="7">
        <v>77.199999999999974</v>
      </c>
      <c r="Q155" s="7">
        <v>116.6</v>
      </c>
      <c r="R155" s="7">
        <v>69.599999999999966</v>
      </c>
      <c r="S155" s="7">
        <v>25.199999999999982</v>
      </c>
    </row>
    <row r="156" spans="2:19" ht="14.95" x14ac:dyDescent="0.3">
      <c r="B156" s="1" t="s">
        <v>113</v>
      </c>
      <c r="C156" s="7">
        <v>-39.603333333333353</v>
      </c>
      <c r="D156" s="7">
        <v>-19.85499999999999</v>
      </c>
      <c r="E156" s="7">
        <v>-15.583500000000001</v>
      </c>
      <c r="F156" s="7">
        <v>-48.239666666666643</v>
      </c>
      <c r="H156" s="2" t="s">
        <v>1290</v>
      </c>
      <c r="I156" s="8">
        <v>3.6174325432072338</v>
      </c>
      <c r="J156" s="8">
        <v>1.452183392766174</v>
      </c>
      <c r="K156" s="8">
        <v>1.452652879156529</v>
      </c>
      <c r="L156" s="8">
        <v>2.5611001028453888</v>
      </c>
      <c r="M156" s="8">
        <v>2.3971778943122231</v>
      </c>
      <c r="O156" s="1" t="s">
        <v>155</v>
      </c>
      <c r="P156" s="7">
        <v>74.100000000000009</v>
      </c>
      <c r="Q156" s="7">
        <v>113.3</v>
      </c>
      <c r="R156" s="9">
        <v>67</v>
      </c>
      <c r="S156" s="7">
        <v>24.100000000000009</v>
      </c>
    </row>
    <row r="157" spans="2:19" ht="14.95" x14ac:dyDescent="0.3">
      <c r="B157" s="1" t="s">
        <v>114</v>
      </c>
      <c r="C157" s="7">
        <v>-39.720333333333343</v>
      </c>
      <c r="D157" s="7">
        <v>-19.983333333333331</v>
      </c>
      <c r="E157" s="7">
        <v>-16.116833333333329</v>
      </c>
      <c r="F157" s="7">
        <v>-48.839666666666631</v>
      </c>
      <c r="H157" s="2" t="s">
        <v>1291</v>
      </c>
      <c r="I157" s="2" t="s">
        <v>0</v>
      </c>
      <c r="J157" s="2" t="s">
        <v>0</v>
      </c>
      <c r="K157" s="2" t="s">
        <v>0</v>
      </c>
      <c r="L157" s="2" t="s">
        <v>0</v>
      </c>
      <c r="M157" s="2" t="s">
        <v>0</v>
      </c>
      <c r="O157" s="1" t="s">
        <v>156</v>
      </c>
      <c r="P157" s="7">
        <v>71.8</v>
      </c>
      <c r="Q157" s="7">
        <v>109.7</v>
      </c>
      <c r="R157" s="7">
        <v>64.300000000000026</v>
      </c>
      <c r="S157" s="7">
        <v>23.4</v>
      </c>
    </row>
    <row r="158" spans="2:19" ht="14.95" x14ac:dyDescent="0.3">
      <c r="B158" s="1" t="s">
        <v>115</v>
      </c>
      <c r="C158" s="7">
        <v>-39.521666666666647</v>
      </c>
      <c r="D158" s="7">
        <v>-20.72499999999998</v>
      </c>
      <c r="E158" s="7">
        <v>-14.883499999999991</v>
      </c>
      <c r="F158" s="7">
        <v>-48.865333333333297</v>
      </c>
      <c r="H158" s="2" t="s">
        <v>1292</v>
      </c>
      <c r="I158" s="2" t="s">
        <v>0</v>
      </c>
      <c r="J158" s="2" t="s">
        <v>0</v>
      </c>
      <c r="K158" s="2" t="s">
        <v>0</v>
      </c>
      <c r="L158" s="2" t="s">
        <v>0</v>
      </c>
      <c r="M158" s="2" t="s">
        <v>0</v>
      </c>
      <c r="O158" s="1" t="s">
        <v>157</v>
      </c>
      <c r="P158" s="7">
        <v>71.900000000000034</v>
      </c>
      <c r="Q158" s="7">
        <v>110.5</v>
      </c>
      <c r="R158" s="7">
        <v>65.400000000000034</v>
      </c>
      <c r="S158" s="7">
        <v>23.4</v>
      </c>
    </row>
    <row r="159" spans="2:19" ht="14.95" x14ac:dyDescent="0.3">
      <c r="B159" s="1" t="s">
        <v>116</v>
      </c>
      <c r="C159" s="7">
        <v>-39.180749999999989</v>
      </c>
      <c r="D159" s="7">
        <v>-20.391249999999982</v>
      </c>
      <c r="E159" s="7">
        <v>-14.562625000000001</v>
      </c>
      <c r="F159" s="7">
        <v>-48.598999999999982</v>
      </c>
      <c r="H159" s="2" t="s">
        <v>1293</v>
      </c>
      <c r="I159" s="8">
        <v>3.6174325432072338</v>
      </c>
      <c r="J159" s="8">
        <v>1.5008705596107059</v>
      </c>
      <c r="K159" s="8">
        <v>1.484243330638642</v>
      </c>
      <c r="L159" s="8">
        <v>2.6323268651722991</v>
      </c>
      <c r="M159" s="8">
        <v>2.4588471138845551</v>
      </c>
      <c r="O159" s="1" t="s">
        <v>158</v>
      </c>
      <c r="P159" s="7">
        <v>71.7</v>
      </c>
      <c r="Q159" s="7">
        <v>110.8</v>
      </c>
      <c r="R159" s="7">
        <v>66.000000000000014</v>
      </c>
      <c r="S159" s="7">
        <v>23.499999999999989</v>
      </c>
    </row>
    <row r="160" spans="2:19" ht="14.95" x14ac:dyDescent="0.3">
      <c r="B160" s="1" t="s">
        <v>117</v>
      </c>
      <c r="C160" s="7">
        <v>-39.71459999999999</v>
      </c>
      <c r="D160" s="7">
        <v>-20.37899999999998</v>
      </c>
      <c r="E160" s="7">
        <v>-14.335100000000001</v>
      </c>
      <c r="F160" s="7">
        <v>-48.791199999999982</v>
      </c>
      <c r="H160" s="2" t="s">
        <v>1294</v>
      </c>
      <c r="I160" s="8">
        <v>3.705616297702973</v>
      </c>
      <c r="J160" s="8">
        <v>1.558388312912347</v>
      </c>
      <c r="K160" s="8">
        <v>1.5062148028962199</v>
      </c>
      <c r="L160" s="8">
        <v>2.789482102547566</v>
      </c>
      <c r="M160" s="8">
        <v>2.5009556482183481</v>
      </c>
      <c r="O160" s="1" t="s">
        <v>159</v>
      </c>
      <c r="P160" s="7">
        <v>72.100000000000009</v>
      </c>
      <c r="Q160" s="7">
        <v>111</v>
      </c>
      <c r="R160" s="7">
        <v>66.599999999999994</v>
      </c>
      <c r="S160" s="7">
        <v>23.70000000000001</v>
      </c>
    </row>
    <row r="161" spans="2:19" ht="14.95" x14ac:dyDescent="0.3">
      <c r="B161" s="1" t="s">
        <v>1012</v>
      </c>
      <c r="C161" s="7">
        <v>-39.798249999999989</v>
      </c>
      <c r="D161" s="7">
        <v>-20.57374999999999</v>
      </c>
      <c r="E161" s="7">
        <v>-13.824999999999999</v>
      </c>
      <c r="F161" s="7">
        <v>-49.113999999999983</v>
      </c>
      <c r="H161" s="2" t="s">
        <v>1295</v>
      </c>
      <c r="I161" s="8">
        <v>3.687640229914487</v>
      </c>
      <c r="J161" s="8">
        <v>1.6535349794238681</v>
      </c>
      <c r="K161" s="8">
        <v>1.513486268174475</v>
      </c>
      <c r="L161" s="8">
        <v>2.787907765451664</v>
      </c>
      <c r="M161" s="8">
        <v>2.594056931608133</v>
      </c>
      <c r="O161" s="1" t="s">
        <v>160</v>
      </c>
      <c r="P161" s="7">
        <v>72.299999999999983</v>
      </c>
      <c r="Q161" s="7">
        <v>112</v>
      </c>
      <c r="R161" s="7">
        <v>66.900000000000006</v>
      </c>
      <c r="S161" s="7">
        <v>23.70000000000001</v>
      </c>
    </row>
    <row r="162" spans="2:19" ht="14.95" x14ac:dyDescent="0.3">
      <c r="B162" s="1" t="s">
        <v>1013</v>
      </c>
      <c r="C162" s="7">
        <v>-39.655999999999977</v>
      </c>
      <c r="D162" s="7">
        <v>-20.49833333333331</v>
      </c>
      <c r="E162" s="7">
        <v>-13.40833333333333</v>
      </c>
      <c r="F162" s="7">
        <v>-48.868666666666648</v>
      </c>
      <c r="H162" s="2" t="s">
        <v>1296</v>
      </c>
      <c r="I162" s="8">
        <v>3.7137750127955789</v>
      </c>
      <c r="J162" s="8">
        <v>1.652702726866339</v>
      </c>
      <c r="K162" s="8">
        <v>1.5387792103142619</v>
      </c>
      <c r="L162" s="2" t="s">
        <v>0</v>
      </c>
      <c r="M162" s="8">
        <v>2.5791481884057972</v>
      </c>
      <c r="O162" s="1" t="s">
        <v>161</v>
      </c>
      <c r="P162" s="1" t="s">
        <v>0</v>
      </c>
      <c r="Q162" s="1" t="s">
        <v>0</v>
      </c>
      <c r="R162" s="1" t="s">
        <v>0</v>
      </c>
      <c r="S162" s="1" t="s">
        <v>0</v>
      </c>
    </row>
    <row r="163" spans="2:19" ht="14.95" x14ac:dyDescent="0.3">
      <c r="B163" s="1" t="s">
        <v>118</v>
      </c>
      <c r="C163" s="7">
        <v>-39.477666666666657</v>
      </c>
      <c r="D163" s="7">
        <v>-20.873333333333331</v>
      </c>
      <c r="E163" s="7">
        <v>-13.266666666666669</v>
      </c>
      <c r="F163" s="7">
        <v>-50.02</v>
      </c>
      <c r="H163" s="2" t="s">
        <v>1297</v>
      </c>
      <c r="I163" s="8">
        <v>3.7163248754195068</v>
      </c>
      <c r="J163" s="8">
        <v>1.6884223493180821</v>
      </c>
      <c r="K163" s="8">
        <v>1.481766612641815</v>
      </c>
      <c r="L163" s="2" t="s">
        <v>0</v>
      </c>
      <c r="M163" s="8">
        <v>2.6226252676659532</v>
      </c>
      <c r="O163" s="1" t="s">
        <v>162</v>
      </c>
      <c r="P163" s="7">
        <v>71.600000000000023</v>
      </c>
      <c r="Q163" s="7">
        <v>110.3</v>
      </c>
      <c r="R163" s="7">
        <v>65.7</v>
      </c>
      <c r="S163" s="7">
        <v>23.899999999999991</v>
      </c>
    </row>
    <row r="164" spans="2:19" ht="14.95" x14ac:dyDescent="0.3">
      <c r="B164" s="1" t="s">
        <v>119</v>
      </c>
      <c r="C164" s="7">
        <v>-43.486666666666679</v>
      </c>
      <c r="D164" s="7">
        <v>-21.50500000000001</v>
      </c>
      <c r="E164" s="7">
        <v>-13.94166666666667</v>
      </c>
      <c r="F164" s="7">
        <v>-51.452999999999982</v>
      </c>
      <c r="H164" s="2" t="s">
        <v>1298</v>
      </c>
      <c r="I164" s="2" t="s">
        <v>0</v>
      </c>
      <c r="J164" s="2" t="s">
        <v>0</v>
      </c>
      <c r="K164" s="2" t="s">
        <v>0</v>
      </c>
      <c r="L164" s="2" t="s">
        <v>0</v>
      </c>
      <c r="M164" s="2" t="s">
        <v>0</v>
      </c>
      <c r="O164" s="1" t="s">
        <v>163</v>
      </c>
      <c r="P164" s="7">
        <v>71.900000000000034</v>
      </c>
      <c r="Q164" s="7">
        <v>108.6</v>
      </c>
      <c r="R164" s="7">
        <v>65.100000000000023</v>
      </c>
      <c r="S164" s="7">
        <v>23.70000000000001</v>
      </c>
    </row>
    <row r="165" spans="2:19" ht="14.95" x14ac:dyDescent="0.3">
      <c r="B165" s="1" t="s">
        <v>120</v>
      </c>
      <c r="C165" s="7">
        <v>-43.961666666666687</v>
      </c>
      <c r="D165" s="7">
        <v>-24.118333333333339</v>
      </c>
      <c r="E165" s="7">
        <v>-13.858333333333331</v>
      </c>
      <c r="F165" s="7">
        <v>-52.67799999999999</v>
      </c>
      <c r="H165" s="2" t="s">
        <v>1299</v>
      </c>
      <c r="I165" s="2" t="s">
        <v>0</v>
      </c>
      <c r="J165" s="2" t="s">
        <v>0</v>
      </c>
      <c r="K165" s="2" t="s">
        <v>0</v>
      </c>
      <c r="L165" s="2" t="s">
        <v>0</v>
      </c>
      <c r="M165" s="2" t="s">
        <v>0</v>
      </c>
      <c r="O165" s="1" t="s">
        <v>164</v>
      </c>
      <c r="P165" s="7">
        <v>71.899999999999991</v>
      </c>
      <c r="Q165" s="7">
        <v>108.7</v>
      </c>
      <c r="R165" s="7">
        <v>65.200000000000017</v>
      </c>
      <c r="S165" s="7">
        <v>23.499999999999989</v>
      </c>
    </row>
    <row r="166" spans="2:19" ht="14.95" x14ac:dyDescent="0.3">
      <c r="B166" s="1" t="s">
        <v>121</v>
      </c>
      <c r="C166" s="7">
        <v>-43.090000000000032</v>
      </c>
      <c r="D166" s="7">
        <v>-25.84500000000002</v>
      </c>
      <c r="E166" s="7">
        <v>-15.668875</v>
      </c>
      <c r="F166" s="7">
        <v>-52.871000000000002</v>
      </c>
      <c r="H166" s="2" t="s">
        <v>1300</v>
      </c>
      <c r="I166" s="8">
        <v>3.8494384613480528</v>
      </c>
      <c r="J166" s="8">
        <v>1.7413992248062009</v>
      </c>
      <c r="K166" s="8">
        <v>1.496521285140562</v>
      </c>
      <c r="L166" s="8">
        <v>2.8333181398213738</v>
      </c>
      <c r="M166" s="8">
        <v>2.678774533943018</v>
      </c>
      <c r="O166" s="1" t="s">
        <v>165</v>
      </c>
      <c r="P166" s="7">
        <v>71.999999999999972</v>
      </c>
      <c r="Q166" s="7">
        <v>107.3</v>
      </c>
      <c r="R166" s="7">
        <v>65.399999999999991</v>
      </c>
      <c r="S166" s="7">
        <v>23.499999999999989</v>
      </c>
    </row>
    <row r="167" spans="2:19" ht="14.95" x14ac:dyDescent="0.3">
      <c r="B167" s="1" t="s">
        <v>122</v>
      </c>
      <c r="C167" s="7">
        <v>-43.114000000000019</v>
      </c>
      <c r="D167" s="7">
        <v>-25.906000000000009</v>
      </c>
      <c r="E167" s="7">
        <v>-16.485099999999999</v>
      </c>
      <c r="F167" s="7">
        <v>-53.191799999999994</v>
      </c>
      <c r="H167" s="2" t="s">
        <v>1301</v>
      </c>
      <c r="I167" s="8">
        <v>3.7463035635192292</v>
      </c>
      <c r="J167" s="8">
        <v>1.6887435673789799</v>
      </c>
      <c r="K167" s="8">
        <v>1.5160128205128209</v>
      </c>
      <c r="L167" s="8">
        <v>2.7615211574362171</v>
      </c>
      <c r="M167" s="8">
        <v>2.609365514784467</v>
      </c>
      <c r="O167" s="1" t="s">
        <v>166</v>
      </c>
      <c r="P167" s="7">
        <v>70.599999999999994</v>
      </c>
      <c r="Q167" s="7">
        <v>104.8</v>
      </c>
      <c r="R167" s="7">
        <v>64.099999999999994</v>
      </c>
      <c r="S167" s="7">
        <v>23.59999999999998</v>
      </c>
    </row>
    <row r="168" spans="2:19" ht="14.95" x14ac:dyDescent="0.3">
      <c r="B168" s="1" t="s">
        <v>1014</v>
      </c>
      <c r="C168" s="7">
        <v>-44.286250000000017</v>
      </c>
      <c r="D168" s="7">
        <v>-26.65750000000001</v>
      </c>
      <c r="E168" s="7">
        <v>-17.412624999999998</v>
      </c>
      <c r="F168" s="7">
        <v>-53.314749999999989</v>
      </c>
      <c r="H168" s="2" t="s">
        <v>1302</v>
      </c>
      <c r="I168" s="8">
        <v>3.808655041651126</v>
      </c>
      <c r="J168" s="8">
        <v>1.7579881053525921</v>
      </c>
      <c r="K168" s="8">
        <v>1.5071470823341331</v>
      </c>
      <c r="L168" s="8">
        <v>2.7911472581638939</v>
      </c>
      <c r="M168" s="8">
        <v>2.643313282336579</v>
      </c>
      <c r="O168" s="1" t="s">
        <v>167</v>
      </c>
      <c r="P168" s="7">
        <v>70.300000000000026</v>
      </c>
      <c r="Q168" s="7">
        <v>104.7</v>
      </c>
      <c r="R168" s="7">
        <v>64.400000000000006</v>
      </c>
      <c r="S168" s="7">
        <v>23.600000000000019</v>
      </c>
    </row>
    <row r="169" spans="2:19" ht="14.95" x14ac:dyDescent="0.3">
      <c r="B169" s="1" t="s">
        <v>1015</v>
      </c>
      <c r="C169" s="7">
        <v>-42.320000000000022</v>
      </c>
      <c r="D169" s="7">
        <v>-28.448333333333348</v>
      </c>
      <c r="E169" s="7">
        <v>-18.008500000000002</v>
      </c>
      <c r="F169" s="7">
        <v>-53.720000000000013</v>
      </c>
      <c r="H169" s="2" t="s">
        <v>1303</v>
      </c>
      <c r="I169" s="8">
        <v>3.7749338438319571</v>
      </c>
      <c r="J169" s="8">
        <v>1.756273251028807</v>
      </c>
      <c r="K169" s="8">
        <v>1.544089528377298</v>
      </c>
      <c r="L169" s="8">
        <v>2.7925067709900691</v>
      </c>
      <c r="M169" s="8">
        <v>2.6432969798657719</v>
      </c>
      <c r="O169" s="1" t="s">
        <v>168</v>
      </c>
      <c r="P169" s="7">
        <v>67.899999999999977</v>
      </c>
      <c r="Q169" s="7">
        <v>102.9</v>
      </c>
      <c r="R169" s="7">
        <v>62.599999999999987</v>
      </c>
      <c r="S169" s="7">
        <v>22.699999999999989</v>
      </c>
    </row>
    <row r="170" spans="2:19" ht="14.95" x14ac:dyDescent="0.3">
      <c r="B170" s="1" t="s">
        <v>123</v>
      </c>
      <c r="C170" s="7">
        <v>-42.201333333333331</v>
      </c>
      <c r="D170" s="7">
        <v>-28.308333333333351</v>
      </c>
      <c r="E170" s="7">
        <v>-21.266833333333331</v>
      </c>
      <c r="F170" s="7">
        <v>-54.138333333333343</v>
      </c>
      <c r="H170" s="2" t="s">
        <v>1304</v>
      </c>
      <c r="I170" s="8">
        <v>3.7452601034773192</v>
      </c>
      <c r="J170" s="8">
        <v>1.761723370429253</v>
      </c>
      <c r="K170" s="8">
        <v>1.571448523543495</v>
      </c>
      <c r="L170" s="8">
        <v>2.837472874963737</v>
      </c>
      <c r="M170" s="8">
        <v>2.7153088852988692</v>
      </c>
      <c r="O170" s="1" t="s">
        <v>169</v>
      </c>
      <c r="P170" s="7">
        <v>67.499999999999986</v>
      </c>
      <c r="Q170" s="7">
        <v>101.8</v>
      </c>
      <c r="R170" s="7">
        <v>61.899999999999977</v>
      </c>
      <c r="S170" s="7">
        <v>22.399999999999981</v>
      </c>
    </row>
    <row r="171" spans="2:19" ht="14.95" x14ac:dyDescent="0.3">
      <c r="B171" s="1" t="s">
        <v>124</v>
      </c>
      <c r="C171" s="7">
        <v>-45.02966666666665</v>
      </c>
      <c r="D171" s="7">
        <v>-26.881666666666661</v>
      </c>
      <c r="E171" s="7">
        <v>-20.19166666666667</v>
      </c>
      <c r="F171" s="7">
        <v>-54.386333333333333</v>
      </c>
      <c r="H171" s="2" t="s">
        <v>1305</v>
      </c>
      <c r="I171" s="2" t="s">
        <v>0</v>
      </c>
      <c r="J171" s="2" t="s">
        <v>0</v>
      </c>
      <c r="K171" s="2" t="s">
        <v>0</v>
      </c>
      <c r="L171" s="2" t="s">
        <v>0</v>
      </c>
      <c r="M171" s="2" t="s">
        <v>0</v>
      </c>
      <c r="O171" s="1" t="s">
        <v>170</v>
      </c>
      <c r="P171" s="7">
        <v>68.000000000000014</v>
      </c>
      <c r="Q171" s="7">
        <v>101.2</v>
      </c>
      <c r="R171" s="7">
        <v>61.90000000000002</v>
      </c>
      <c r="S171" s="7">
        <v>21.900000000000031</v>
      </c>
    </row>
    <row r="172" spans="2:19" ht="14.95" x14ac:dyDescent="0.3">
      <c r="B172" s="1" t="s">
        <v>125</v>
      </c>
      <c r="C172" s="7">
        <v>-45.68066666666666</v>
      </c>
      <c r="D172" s="7">
        <v>-27.731666666666669</v>
      </c>
      <c r="E172" s="7">
        <v>-20.45</v>
      </c>
      <c r="F172" s="7">
        <v>-54.264333333333383</v>
      </c>
      <c r="H172" s="2" t="s">
        <v>1306</v>
      </c>
      <c r="I172" s="2" t="s">
        <v>0</v>
      </c>
      <c r="J172" s="2" t="s">
        <v>0</v>
      </c>
      <c r="K172" s="2" t="s">
        <v>0</v>
      </c>
      <c r="L172" s="2" t="s">
        <v>0</v>
      </c>
      <c r="M172" s="2" t="s">
        <v>0</v>
      </c>
      <c r="O172" s="1" t="s">
        <v>171</v>
      </c>
      <c r="P172" s="7">
        <v>67.300000000000011</v>
      </c>
      <c r="Q172" s="7">
        <v>100.5</v>
      </c>
      <c r="R172" s="7">
        <v>61.500000000000021</v>
      </c>
      <c r="S172" s="7">
        <v>21.600000000000019</v>
      </c>
    </row>
    <row r="173" spans="2:19" ht="14.95" x14ac:dyDescent="0.3">
      <c r="B173" s="1" t="s">
        <v>126</v>
      </c>
      <c r="C173" s="7">
        <v>-45.141750000000002</v>
      </c>
      <c r="D173" s="7">
        <v>-27.973749999999999</v>
      </c>
      <c r="E173" s="7">
        <v>-20.45</v>
      </c>
      <c r="F173" s="7">
        <v>-54.210000000000029</v>
      </c>
      <c r="H173" s="2" t="s">
        <v>1307</v>
      </c>
      <c r="I173" s="8">
        <v>3.8904321872562959</v>
      </c>
      <c r="J173" s="8">
        <v>1.780024696048633</v>
      </c>
      <c r="K173" s="8">
        <v>1.7878949880668249</v>
      </c>
      <c r="L173" s="8">
        <v>2.903492346938775</v>
      </c>
      <c r="M173" s="8">
        <v>2.7951212307692308</v>
      </c>
      <c r="O173" s="1" t="s">
        <v>172</v>
      </c>
      <c r="P173" s="7">
        <v>67.300000000000011</v>
      </c>
      <c r="Q173" s="7">
        <v>100.6</v>
      </c>
      <c r="R173" s="7">
        <v>62.400000000000013</v>
      </c>
      <c r="S173" s="7">
        <v>21.500000000000028</v>
      </c>
    </row>
    <row r="174" spans="2:19" ht="14.95" x14ac:dyDescent="0.3">
      <c r="B174" s="1" t="s">
        <v>127</v>
      </c>
      <c r="C174" s="7">
        <v>-44.353400000000001</v>
      </c>
      <c r="D174" s="7">
        <v>-27.720999999999989</v>
      </c>
      <c r="E174" s="7">
        <v>-20.059999999999999</v>
      </c>
      <c r="F174" s="7">
        <v>-53.906000000000027</v>
      </c>
      <c r="H174" s="2" t="s">
        <v>1308</v>
      </c>
      <c r="I174" s="8">
        <v>3.9615414146156089</v>
      </c>
      <c r="J174" s="8">
        <v>1.938872008701958</v>
      </c>
      <c r="K174" s="8">
        <v>1.8297838270616491</v>
      </c>
      <c r="L174" s="8">
        <v>3.011948968209706</v>
      </c>
      <c r="M174" s="8">
        <v>2.9806181067531701</v>
      </c>
      <c r="O174" s="1" t="s">
        <v>173</v>
      </c>
      <c r="P174" s="7">
        <v>67.199999999999974</v>
      </c>
      <c r="Q174" s="7">
        <v>100.9</v>
      </c>
      <c r="R174" s="7">
        <v>62.400000000000013</v>
      </c>
      <c r="S174" s="7">
        <v>21.300000000000011</v>
      </c>
    </row>
    <row r="175" spans="2:19" ht="14.95" x14ac:dyDescent="0.3">
      <c r="B175" s="1" t="s">
        <v>1016</v>
      </c>
      <c r="C175" s="7">
        <v>-44.712000000000003</v>
      </c>
      <c r="D175" s="7">
        <v>-27.71374999999998</v>
      </c>
      <c r="E175" s="7">
        <v>-19.337499999999999</v>
      </c>
      <c r="F175" s="7">
        <v>-53.760000000000034</v>
      </c>
      <c r="H175" s="2" t="s">
        <v>1309</v>
      </c>
      <c r="I175" s="8">
        <v>3.9085476691799519</v>
      </c>
      <c r="J175" s="8">
        <v>1.9293074886535551</v>
      </c>
      <c r="K175" s="8">
        <v>1.90453821656051</v>
      </c>
      <c r="L175" s="8">
        <v>2.9667476931949261</v>
      </c>
      <c r="M175" s="8">
        <v>2.889943910753022</v>
      </c>
      <c r="O175" s="1" t="s">
        <v>174</v>
      </c>
      <c r="P175" s="7">
        <v>65.8</v>
      </c>
      <c r="Q175" s="7">
        <v>99.6</v>
      </c>
      <c r="R175" s="7">
        <v>61.400000000000027</v>
      </c>
      <c r="S175" s="7">
        <v>20.700000000000031</v>
      </c>
    </row>
    <row r="176" spans="2:19" ht="14.95" x14ac:dyDescent="0.3">
      <c r="B176" s="1" t="s">
        <v>1017</v>
      </c>
      <c r="C176" s="7">
        <v>-43.296000000000006</v>
      </c>
      <c r="D176" s="7">
        <v>-28.036666666666651</v>
      </c>
      <c r="E176" s="7">
        <v>-19.824999999999999</v>
      </c>
      <c r="F176" s="7">
        <v>-53.615333333333361</v>
      </c>
      <c r="H176" s="2" t="s">
        <v>1310</v>
      </c>
      <c r="I176" s="8">
        <v>3.8385366990846692</v>
      </c>
      <c r="J176" s="8">
        <v>1.982323139277818</v>
      </c>
      <c r="K176" s="8">
        <v>1.831250198570294</v>
      </c>
      <c r="L176" s="8">
        <v>2.9728871197042941</v>
      </c>
      <c r="M176" s="8">
        <v>2.889390012254903</v>
      </c>
      <c r="O176" s="1" t="s">
        <v>175</v>
      </c>
      <c r="P176" s="7">
        <v>66.5</v>
      </c>
      <c r="Q176" s="7">
        <v>99.6</v>
      </c>
      <c r="R176" s="7">
        <v>61.79999999999999</v>
      </c>
      <c r="S176" s="7">
        <v>21.10000000000003</v>
      </c>
    </row>
    <row r="177" spans="2:19" ht="14.95" x14ac:dyDescent="0.3">
      <c r="B177" s="1" t="s">
        <v>128</v>
      </c>
      <c r="C177" s="7">
        <v>-42.172333333333327</v>
      </c>
      <c r="D177" s="7">
        <v>-26.949999999999989</v>
      </c>
      <c r="E177" s="7">
        <v>-19.008333333333329</v>
      </c>
      <c r="F177" s="7">
        <v>-52.882000000000033</v>
      </c>
      <c r="H177" s="2" t="s">
        <v>1311</v>
      </c>
      <c r="I177" s="8">
        <v>3.8543986203142739</v>
      </c>
      <c r="J177" s="8">
        <v>2.0161176249530262</v>
      </c>
      <c r="K177" s="8">
        <v>1.9088762214983721</v>
      </c>
      <c r="L177" s="8">
        <v>2.9731229273870792</v>
      </c>
      <c r="M177" s="8">
        <v>2.9014127380580712</v>
      </c>
      <c r="O177" s="1" t="s">
        <v>176</v>
      </c>
      <c r="P177" s="7">
        <v>67.900000000000034</v>
      </c>
      <c r="Q177" s="7">
        <v>100.9</v>
      </c>
      <c r="R177" s="7">
        <v>61.7</v>
      </c>
      <c r="S177" s="7">
        <v>21.70000000000001</v>
      </c>
    </row>
    <row r="178" spans="2:19" ht="14.95" x14ac:dyDescent="0.3">
      <c r="B178" s="1" t="s">
        <v>129</v>
      </c>
      <c r="C178" s="7">
        <v>-41.583999999999989</v>
      </c>
      <c r="D178" s="7">
        <v>-26.366666666666649</v>
      </c>
      <c r="E178" s="7">
        <v>-17.758333333333329</v>
      </c>
      <c r="F178" s="7">
        <v>-52.46600000000003</v>
      </c>
      <c r="H178" s="2" t="s">
        <v>1312</v>
      </c>
      <c r="I178" s="2" t="s">
        <v>0</v>
      </c>
      <c r="J178" s="2" t="s">
        <v>0</v>
      </c>
      <c r="K178" s="2" t="s">
        <v>0</v>
      </c>
      <c r="L178" s="2" t="s">
        <v>0</v>
      </c>
      <c r="M178" s="2" t="s">
        <v>0</v>
      </c>
      <c r="O178" s="1" t="s">
        <v>177</v>
      </c>
      <c r="P178" s="7">
        <v>69.499999999999986</v>
      </c>
      <c r="Q178" s="7">
        <v>101.7</v>
      </c>
      <c r="R178" s="7">
        <v>62.599999999999987</v>
      </c>
      <c r="S178" s="7">
        <v>22.2</v>
      </c>
    </row>
    <row r="179" spans="2:19" ht="14.95" x14ac:dyDescent="0.3">
      <c r="B179" s="1" t="s">
        <v>130</v>
      </c>
      <c r="C179" s="7">
        <v>-39.259666666666661</v>
      </c>
      <c r="D179" s="7">
        <v>-26.638333333333321</v>
      </c>
      <c r="E179" s="7">
        <v>-16.416666666666661</v>
      </c>
      <c r="F179" s="7">
        <v>-51.761000000000003</v>
      </c>
      <c r="H179" s="2" t="s">
        <v>1313</v>
      </c>
      <c r="I179" s="2" t="s">
        <v>0</v>
      </c>
      <c r="J179" s="2" t="s">
        <v>0</v>
      </c>
      <c r="K179" s="2" t="s">
        <v>0</v>
      </c>
      <c r="L179" s="2" t="s">
        <v>0</v>
      </c>
      <c r="M179" s="2" t="s">
        <v>0</v>
      </c>
      <c r="O179" s="1" t="s">
        <v>178</v>
      </c>
      <c r="P179" s="7">
        <v>67.7</v>
      </c>
      <c r="Q179" s="7">
        <v>99.399999999999977</v>
      </c>
      <c r="R179" s="7">
        <v>61.7</v>
      </c>
      <c r="S179" s="7">
        <v>22.100000000000009</v>
      </c>
    </row>
    <row r="180" spans="2:19" ht="14.95" x14ac:dyDescent="0.3">
      <c r="B180" s="1" t="s">
        <v>131</v>
      </c>
      <c r="C180" s="7">
        <v>-39.811000000000007</v>
      </c>
      <c r="D180" s="7">
        <v>-26.42874999999999</v>
      </c>
      <c r="E180" s="7">
        <v>-16.149999999999991</v>
      </c>
      <c r="F180" s="7">
        <v>-51.112000000000002</v>
      </c>
      <c r="H180" s="2" t="s">
        <v>1314</v>
      </c>
      <c r="I180" s="8">
        <v>3.8543986203142739</v>
      </c>
      <c r="J180" s="8">
        <v>2.129315751182248</v>
      </c>
      <c r="K180" s="8">
        <v>2.0101806451612898</v>
      </c>
      <c r="L180" s="8">
        <v>3.1192033851276371</v>
      </c>
      <c r="M180" s="8">
        <v>3.0527091621458711</v>
      </c>
      <c r="O180" s="1" t="s">
        <v>179</v>
      </c>
      <c r="P180" s="7">
        <v>67.399999999999991</v>
      </c>
      <c r="Q180" s="7">
        <v>98.499999999999986</v>
      </c>
      <c r="R180" s="7">
        <v>60.400000000000013</v>
      </c>
      <c r="S180" s="7">
        <v>21.200000000000021</v>
      </c>
    </row>
    <row r="181" spans="2:19" ht="14.95" x14ac:dyDescent="0.3">
      <c r="B181" s="1" t="s">
        <v>132</v>
      </c>
      <c r="C181" s="7">
        <v>-40.471800000000009</v>
      </c>
      <c r="D181" s="7">
        <v>-26.091000000000001</v>
      </c>
      <c r="E181" s="7">
        <v>-16.42499999999999</v>
      </c>
      <c r="F181" s="7">
        <v>-51.218000000000004</v>
      </c>
      <c r="H181" s="2" t="s">
        <v>1315</v>
      </c>
      <c r="I181" s="8">
        <v>3.9218856581440491</v>
      </c>
      <c r="J181" s="8">
        <v>2.1597549621075429</v>
      </c>
      <c r="K181" s="8">
        <v>1.993235056542811</v>
      </c>
      <c r="L181" s="8">
        <v>3.211803229337713</v>
      </c>
      <c r="M181" s="8">
        <v>3.0850017991004499</v>
      </c>
      <c r="O181" s="1" t="s">
        <v>180</v>
      </c>
      <c r="P181" s="7">
        <v>67.000000000000043</v>
      </c>
      <c r="Q181" s="7">
        <v>98.100000000000037</v>
      </c>
      <c r="R181" s="7">
        <v>60.099999999999987</v>
      </c>
      <c r="S181" s="7">
        <v>21</v>
      </c>
    </row>
    <row r="182" spans="2:19" ht="14.95" x14ac:dyDescent="0.3">
      <c r="B182" s="1" t="s">
        <v>1018</v>
      </c>
      <c r="C182" s="7">
        <v>-40.141750000000023</v>
      </c>
      <c r="D182" s="7">
        <v>-26.25375</v>
      </c>
      <c r="E182" s="7">
        <v>-16.012499999999999</v>
      </c>
      <c r="F182" s="7">
        <v>-51.045250000000003</v>
      </c>
      <c r="H182" s="2" t="s">
        <v>1316</v>
      </c>
      <c r="I182" s="8">
        <v>3.8697580520199231</v>
      </c>
      <c r="J182" s="8">
        <v>2.0273980288097051</v>
      </c>
      <c r="K182" s="8">
        <v>1.998787319422151</v>
      </c>
      <c r="L182" s="8">
        <v>3.085727636467563</v>
      </c>
      <c r="M182" s="8">
        <v>2.9197546398238439</v>
      </c>
      <c r="O182" s="1" t="s">
        <v>181</v>
      </c>
      <c r="P182" s="9">
        <v>67</v>
      </c>
      <c r="Q182" s="7">
        <v>98.1</v>
      </c>
      <c r="R182" s="7">
        <v>60.400000000000013</v>
      </c>
      <c r="S182" s="7">
        <v>21.300000000000011</v>
      </c>
    </row>
    <row r="183" spans="2:19" ht="14.95" x14ac:dyDescent="0.3">
      <c r="B183" s="1" t="s">
        <v>1019</v>
      </c>
      <c r="C183" s="7">
        <v>-39.602333333333348</v>
      </c>
      <c r="D183" s="7">
        <v>-26.021666666666661</v>
      </c>
      <c r="E183" s="7">
        <v>-15.78333333333334</v>
      </c>
      <c r="F183" s="7">
        <v>-50.460666666666668</v>
      </c>
      <c r="H183" s="2" t="s">
        <v>1317</v>
      </c>
      <c r="I183" s="8">
        <v>3.8615870442867628</v>
      </c>
      <c r="J183" s="8">
        <v>1.9405205930807241</v>
      </c>
      <c r="K183" s="8">
        <v>1.920711974110032</v>
      </c>
      <c r="L183" s="8">
        <v>2.9562376357056701</v>
      </c>
      <c r="M183" s="8">
        <v>2.819334680134681</v>
      </c>
      <c r="O183" s="1" t="s">
        <v>182</v>
      </c>
      <c r="P183" s="7">
        <v>66.000000000000014</v>
      </c>
      <c r="Q183" s="9">
        <v>98</v>
      </c>
      <c r="R183" s="7">
        <v>59.20000000000001</v>
      </c>
      <c r="S183" s="7">
        <v>21.200000000000021</v>
      </c>
    </row>
    <row r="184" spans="2:19" ht="14.95" x14ac:dyDescent="0.3">
      <c r="B184" s="1" t="s">
        <v>133</v>
      </c>
      <c r="C184" s="7">
        <v>-42.877333333333347</v>
      </c>
      <c r="D184" s="7">
        <v>-25.18833333333334</v>
      </c>
      <c r="E184" s="7">
        <v>-16.45836666666667</v>
      </c>
      <c r="F184" s="7">
        <v>-50.218999999999987</v>
      </c>
      <c r="H184" s="2" t="s">
        <v>1318</v>
      </c>
      <c r="I184" s="8">
        <v>3.937300910389578</v>
      </c>
      <c r="J184" s="8">
        <v>1.9346146601146601</v>
      </c>
      <c r="K184" s="8">
        <v>1.9256983739837401</v>
      </c>
      <c r="L184" s="8">
        <v>2.927074803149607</v>
      </c>
      <c r="M184" s="8">
        <v>2.8064231416078038</v>
      </c>
      <c r="O184" s="1" t="s">
        <v>183</v>
      </c>
      <c r="P184" s="7">
        <v>66.40000000000002</v>
      </c>
      <c r="Q184" s="7">
        <v>97.6</v>
      </c>
      <c r="R184" s="7">
        <v>58.300000000000018</v>
      </c>
      <c r="S184" s="7">
        <v>21.300000000000011</v>
      </c>
    </row>
    <row r="185" spans="2:19" ht="14.95" x14ac:dyDescent="0.3">
      <c r="B185" s="1" t="s">
        <v>134</v>
      </c>
      <c r="C185" s="7">
        <v>-43.998999999999988</v>
      </c>
      <c r="D185" s="7">
        <v>-24.788333333333341</v>
      </c>
      <c r="E185" s="7">
        <v>-17.68340000000001</v>
      </c>
      <c r="F185" s="7">
        <v>-50.922333333333349</v>
      </c>
      <c r="H185" s="2" t="s">
        <v>1319</v>
      </c>
      <c r="I185" s="2" t="s">
        <v>0</v>
      </c>
      <c r="J185" s="2" t="s">
        <v>0</v>
      </c>
      <c r="K185" s="2" t="s">
        <v>0</v>
      </c>
      <c r="L185" s="2" t="s">
        <v>0</v>
      </c>
      <c r="M185" s="2" t="s">
        <v>0</v>
      </c>
      <c r="O185" s="1" t="s">
        <v>184</v>
      </c>
      <c r="P185" s="7">
        <v>66.599999999999994</v>
      </c>
      <c r="Q185" s="7">
        <v>97.000000000000014</v>
      </c>
      <c r="R185" s="7">
        <v>58.5</v>
      </c>
      <c r="S185" s="7">
        <v>21.200000000000021</v>
      </c>
    </row>
    <row r="186" spans="2:19" ht="14.95" x14ac:dyDescent="0.3">
      <c r="B186" s="1" t="s">
        <v>135</v>
      </c>
      <c r="C186" s="7">
        <v>-45.340666666666642</v>
      </c>
      <c r="D186" s="7">
        <v>-25.675000000000001</v>
      </c>
      <c r="E186" s="7">
        <v>-17.833400000000012</v>
      </c>
      <c r="F186" s="7">
        <v>-50.940666666666672</v>
      </c>
      <c r="H186" s="2" t="s">
        <v>1320</v>
      </c>
      <c r="I186" s="2" t="s">
        <v>0</v>
      </c>
      <c r="J186" s="2" t="s">
        <v>0</v>
      </c>
      <c r="K186" s="2" t="s">
        <v>0</v>
      </c>
      <c r="L186" s="2" t="s">
        <v>0</v>
      </c>
      <c r="M186" s="2" t="s">
        <v>0</v>
      </c>
      <c r="O186" s="1" t="s">
        <v>185</v>
      </c>
      <c r="P186" s="7">
        <v>67.899999999999977</v>
      </c>
      <c r="Q186" s="7">
        <v>96.399999999999991</v>
      </c>
      <c r="R186" s="7">
        <v>58.999999999999993</v>
      </c>
      <c r="S186" s="7">
        <v>21.8</v>
      </c>
    </row>
    <row r="187" spans="2:19" ht="14.95" x14ac:dyDescent="0.3">
      <c r="B187" s="1" t="s">
        <v>136</v>
      </c>
      <c r="C187" s="7">
        <v>-45.124249999999961</v>
      </c>
      <c r="D187" s="7">
        <v>-25.28125</v>
      </c>
      <c r="E187" s="7">
        <v>-18.35005000000001</v>
      </c>
      <c r="F187" s="7">
        <v>-51.141249999999999</v>
      </c>
      <c r="H187" s="2" t="s">
        <v>1321</v>
      </c>
      <c r="I187" s="8">
        <v>3.9829666785722799</v>
      </c>
      <c r="J187" s="8">
        <v>1.964862190812722</v>
      </c>
      <c r="K187" s="8">
        <v>2.010518875502008</v>
      </c>
      <c r="L187" s="8">
        <v>3.0151727085175359</v>
      </c>
      <c r="M187" s="8">
        <v>2.865703150373498</v>
      </c>
      <c r="O187" s="1" t="s">
        <v>186</v>
      </c>
      <c r="P187" s="7">
        <v>67.200000000000017</v>
      </c>
      <c r="Q187" s="7">
        <v>94.399999999999991</v>
      </c>
      <c r="R187" s="7">
        <v>57.800000000000033</v>
      </c>
      <c r="S187" s="7">
        <v>21.70000000000001</v>
      </c>
    </row>
    <row r="188" spans="2:19" ht="14.95" x14ac:dyDescent="0.3">
      <c r="B188" s="1" t="s">
        <v>137</v>
      </c>
      <c r="C188" s="7">
        <v>-45.125399999999971</v>
      </c>
      <c r="D188" s="7">
        <v>-24.863</v>
      </c>
      <c r="E188" s="7">
        <v>-18.415040000000001</v>
      </c>
      <c r="F188" s="7">
        <v>-51.312999999999988</v>
      </c>
      <c r="H188" s="2" t="s">
        <v>1322</v>
      </c>
      <c r="I188" s="8">
        <v>3.93757031283711</v>
      </c>
      <c r="J188" s="8">
        <v>2.0453732876712318</v>
      </c>
      <c r="K188" s="8">
        <v>2.0515036261079769</v>
      </c>
      <c r="L188" s="8">
        <v>3.084457142857143</v>
      </c>
      <c r="M188" s="8">
        <v>2.9804803149606309</v>
      </c>
      <c r="O188" s="1" t="s">
        <v>187</v>
      </c>
      <c r="P188" s="7">
        <v>66.900000000000006</v>
      </c>
      <c r="Q188" s="7">
        <v>92.599999999999966</v>
      </c>
      <c r="R188" s="7">
        <v>57.7</v>
      </c>
      <c r="S188" s="7">
        <v>21.499999999999989</v>
      </c>
    </row>
    <row r="189" spans="2:19" ht="14.95" x14ac:dyDescent="0.3">
      <c r="B189" s="1" t="s">
        <v>1020</v>
      </c>
      <c r="C189" s="7">
        <v>-45.393749999999969</v>
      </c>
      <c r="D189" s="7">
        <v>-24.822500000000002</v>
      </c>
      <c r="E189" s="7">
        <v>-18.893775000000009</v>
      </c>
      <c r="F189" s="7">
        <v>-51.678749999999987</v>
      </c>
      <c r="H189" s="2" t="s">
        <v>1323</v>
      </c>
      <c r="I189" s="8">
        <v>3.886162238634419</v>
      </c>
      <c r="J189" s="8">
        <v>1.9651802302501</v>
      </c>
      <c r="K189" s="8">
        <v>1.970110032362459</v>
      </c>
      <c r="L189" s="8">
        <v>3.0749766617429839</v>
      </c>
      <c r="M189" s="8">
        <v>2.8985601173020532</v>
      </c>
      <c r="O189" s="1" t="s">
        <v>188</v>
      </c>
      <c r="P189" s="7">
        <v>67.399999999999991</v>
      </c>
      <c r="Q189" s="9">
        <v>92</v>
      </c>
      <c r="R189" s="7">
        <v>57.799999999999983</v>
      </c>
      <c r="S189" s="7">
        <v>21.099999999999991</v>
      </c>
    </row>
    <row r="190" spans="2:19" ht="14.95" x14ac:dyDescent="0.3">
      <c r="B190" s="1" t="s">
        <v>1021</v>
      </c>
      <c r="C190" s="7">
        <v>-45.581666666666628</v>
      </c>
      <c r="D190" s="7">
        <v>-24.896666666666668</v>
      </c>
      <c r="E190" s="7">
        <v>-18.850000000000001</v>
      </c>
      <c r="F190" s="7">
        <v>-51.813333333333311</v>
      </c>
      <c r="H190" s="2" t="s">
        <v>1324</v>
      </c>
      <c r="I190" s="8">
        <v>3.899951778015899</v>
      </c>
      <c r="J190" s="8">
        <v>1.871618150684931</v>
      </c>
      <c r="K190" s="8">
        <v>1.920240454914703</v>
      </c>
      <c r="L190" s="8">
        <v>3.0113970269433259</v>
      </c>
      <c r="M190" s="8">
        <v>2.8289214946863219</v>
      </c>
      <c r="O190" s="1" t="s">
        <v>189</v>
      </c>
      <c r="P190" s="7">
        <v>67.999999999999972</v>
      </c>
      <c r="Q190" s="7">
        <v>91.299999999999983</v>
      </c>
      <c r="R190" s="7">
        <v>57.600000000000009</v>
      </c>
      <c r="S190" s="7">
        <v>21.099999999999991</v>
      </c>
    </row>
    <row r="191" spans="2:19" ht="14.95" x14ac:dyDescent="0.3">
      <c r="B191" s="1" t="s">
        <v>138</v>
      </c>
      <c r="C191" s="7">
        <v>-43.967666666666652</v>
      </c>
      <c r="D191" s="7">
        <v>-23.721666666666671</v>
      </c>
      <c r="E191" s="7">
        <v>-18.649999999999999</v>
      </c>
      <c r="F191" s="7">
        <v>-51.279666666666657</v>
      </c>
      <c r="H191" s="2" t="s">
        <v>1325</v>
      </c>
      <c r="I191" s="8">
        <v>3.880368242146226</v>
      </c>
      <c r="J191" s="8">
        <v>1.8429036738351261</v>
      </c>
      <c r="K191" s="8">
        <v>1.8798050570962479</v>
      </c>
      <c r="L191" s="8">
        <v>2.9265589760207389</v>
      </c>
      <c r="M191" s="8">
        <v>2.822988916696461</v>
      </c>
      <c r="O191" s="1" t="s">
        <v>190</v>
      </c>
      <c r="P191" s="7">
        <v>69.09999999999998</v>
      </c>
      <c r="Q191" s="7">
        <v>91.100000000000009</v>
      </c>
      <c r="R191" s="7">
        <v>58.400000000000013</v>
      </c>
      <c r="S191" s="7">
        <v>21.199999999999971</v>
      </c>
    </row>
    <row r="192" spans="2:19" ht="14.95" x14ac:dyDescent="0.3">
      <c r="B192" s="1" t="s">
        <v>139</v>
      </c>
      <c r="C192" s="7">
        <v>-44.036000000000001</v>
      </c>
      <c r="D192" s="7">
        <v>-23.62833333333333</v>
      </c>
      <c r="E192" s="7">
        <v>-18.233333333333341</v>
      </c>
      <c r="F192" s="7">
        <v>-50.308</v>
      </c>
      <c r="H192" s="2" t="s">
        <v>1326</v>
      </c>
      <c r="I192" s="2" t="s">
        <v>0</v>
      </c>
      <c r="J192" s="2" t="s">
        <v>0</v>
      </c>
      <c r="K192" s="2" t="s">
        <v>0</v>
      </c>
      <c r="L192" s="2" t="s">
        <v>0</v>
      </c>
      <c r="M192" s="2" t="s">
        <v>0</v>
      </c>
      <c r="O192" s="1" t="s">
        <v>191</v>
      </c>
      <c r="P192" s="7">
        <v>70.399999999999977</v>
      </c>
      <c r="Q192" s="7">
        <v>92.69999999999996</v>
      </c>
      <c r="R192" s="7">
        <v>59.999999999999957</v>
      </c>
      <c r="S192" s="7">
        <v>21.599999999999969</v>
      </c>
    </row>
    <row r="193" spans="2:19" ht="14.95" x14ac:dyDescent="0.3">
      <c r="B193" s="1" t="s">
        <v>140</v>
      </c>
      <c r="C193" s="7">
        <v>-40.661000000000001</v>
      </c>
      <c r="D193" s="7">
        <v>-23.958333333333329</v>
      </c>
      <c r="E193" s="7">
        <v>-17.683333333333341</v>
      </c>
      <c r="F193" s="7">
        <v>-49.02</v>
      </c>
      <c r="H193" s="2" t="s">
        <v>1327</v>
      </c>
      <c r="I193" s="2" t="s">
        <v>0</v>
      </c>
      <c r="J193" s="2" t="s">
        <v>0</v>
      </c>
      <c r="K193" s="2" t="s">
        <v>0</v>
      </c>
      <c r="L193" s="2" t="s">
        <v>0</v>
      </c>
      <c r="M193" s="2" t="s">
        <v>0</v>
      </c>
      <c r="O193" s="1" t="s">
        <v>192</v>
      </c>
      <c r="P193" s="7">
        <v>71.8</v>
      </c>
      <c r="Q193" s="7">
        <v>94.899999999999977</v>
      </c>
      <c r="R193" s="7">
        <v>62.399999999999963</v>
      </c>
      <c r="S193" s="7">
        <v>22.099999999999969</v>
      </c>
    </row>
    <row r="194" spans="2:19" ht="14.95" x14ac:dyDescent="0.3">
      <c r="B194" s="1" t="s">
        <v>141</v>
      </c>
      <c r="C194" s="7">
        <v>-41.442000000000007</v>
      </c>
      <c r="D194" s="7">
        <v>-24.233750000000001</v>
      </c>
      <c r="E194" s="7">
        <v>-18.843750000000011</v>
      </c>
      <c r="F194" s="7">
        <v>-49.493749999999999</v>
      </c>
      <c r="H194" s="2" t="s">
        <v>1328</v>
      </c>
      <c r="I194" s="8">
        <v>3.880368242146226</v>
      </c>
      <c r="J194" s="8">
        <v>1.881975567938277</v>
      </c>
      <c r="K194" s="8">
        <v>1.909585842148088</v>
      </c>
      <c r="L194" s="8">
        <v>3.0505644555694622</v>
      </c>
      <c r="M194" s="8">
        <v>2.9233136114911078</v>
      </c>
      <c r="O194" s="1" t="s">
        <v>193</v>
      </c>
      <c r="P194" s="7">
        <v>70.699999999999989</v>
      </c>
      <c r="Q194" s="7">
        <v>92.8</v>
      </c>
      <c r="R194" s="7">
        <v>61.7</v>
      </c>
      <c r="S194" s="7">
        <v>21.8</v>
      </c>
    </row>
    <row r="195" spans="2:19" ht="14.95" x14ac:dyDescent="0.3">
      <c r="B195" s="1" t="s">
        <v>142</v>
      </c>
      <c r="C195" s="7">
        <v>-42.8386</v>
      </c>
      <c r="D195" s="7">
        <v>-23.352</v>
      </c>
      <c r="E195" s="7">
        <v>-19.29000000000001</v>
      </c>
      <c r="F195" s="7">
        <v>-50.39800000000001</v>
      </c>
      <c r="H195" s="2" t="s">
        <v>1329</v>
      </c>
      <c r="I195" s="8">
        <v>3.8894419114941918</v>
      </c>
      <c r="J195" s="8">
        <v>1.761454336851767</v>
      </c>
      <c r="K195" s="8">
        <v>1.9735478331970571</v>
      </c>
      <c r="L195" s="8">
        <v>2.9879203017382761</v>
      </c>
      <c r="M195" s="8">
        <v>2.817956225331899</v>
      </c>
      <c r="O195" s="1" t="s">
        <v>194</v>
      </c>
      <c r="P195" s="7">
        <v>71.399999999999991</v>
      </c>
      <c r="Q195" s="7">
        <v>95.199999999999989</v>
      </c>
      <c r="R195" s="7">
        <v>62.999999999999993</v>
      </c>
      <c r="S195" s="7">
        <v>21.8</v>
      </c>
    </row>
    <row r="196" spans="2:19" ht="14.95" x14ac:dyDescent="0.3">
      <c r="B196" s="1" t="s">
        <v>1022</v>
      </c>
      <c r="C196" s="7">
        <v>-42.973749999999988</v>
      </c>
      <c r="D196" s="7">
        <v>-23.221250000000001</v>
      </c>
      <c r="E196" s="7">
        <v>-19.768750000000001</v>
      </c>
      <c r="F196" s="7">
        <v>-50.473500000000023</v>
      </c>
      <c r="H196" s="2" t="s">
        <v>1330</v>
      </c>
      <c r="I196" s="8">
        <v>3.9361127520366601</v>
      </c>
      <c r="J196" s="8">
        <v>1.7432456935630101</v>
      </c>
      <c r="K196" s="8">
        <v>1.90409703287891</v>
      </c>
      <c r="L196" s="8">
        <v>3.075840879689522</v>
      </c>
      <c r="M196" s="8">
        <v>2.8790687160940331</v>
      </c>
      <c r="O196" s="1" t="s">
        <v>195</v>
      </c>
      <c r="P196" s="7">
        <v>71.600000000000023</v>
      </c>
      <c r="Q196" s="7">
        <v>95.000000000000014</v>
      </c>
      <c r="R196" s="7">
        <v>62.999999999999993</v>
      </c>
      <c r="S196" s="7">
        <v>21.900000000000031</v>
      </c>
    </row>
    <row r="197" spans="2:19" ht="14.95" x14ac:dyDescent="0.3">
      <c r="B197" s="1" t="s">
        <v>1023</v>
      </c>
      <c r="C197" s="7">
        <v>-42.404999999999987</v>
      </c>
      <c r="D197" s="7">
        <v>-23.021666666666661</v>
      </c>
      <c r="E197" s="7">
        <v>-20.141666666666669</v>
      </c>
      <c r="F197" s="7">
        <v>-51.022000000000013</v>
      </c>
      <c r="H197" s="2" t="s">
        <v>1331</v>
      </c>
      <c r="I197" s="8">
        <v>3.9474202653648769</v>
      </c>
      <c r="J197" s="8">
        <v>1.7200694564279559</v>
      </c>
      <c r="K197" s="8">
        <v>1.9323469551282051</v>
      </c>
      <c r="L197" s="8">
        <v>3.0790230179028142</v>
      </c>
      <c r="M197" s="8">
        <v>2.9206379853095492</v>
      </c>
      <c r="O197" s="1" t="s">
        <v>196</v>
      </c>
      <c r="P197" s="7">
        <v>75.100000000000037</v>
      </c>
      <c r="Q197" s="7">
        <v>100.1</v>
      </c>
      <c r="R197" s="7">
        <v>65.500000000000028</v>
      </c>
      <c r="S197" s="7">
        <v>22.500000000000011</v>
      </c>
    </row>
    <row r="198" spans="2:19" ht="14.95" x14ac:dyDescent="0.3">
      <c r="B198" s="1" t="s">
        <v>143</v>
      </c>
      <c r="C198" s="7">
        <v>-48.820000000000007</v>
      </c>
      <c r="D198" s="7">
        <v>-20.441666666666659</v>
      </c>
      <c r="E198" s="7">
        <v>-20.591666666666669</v>
      </c>
      <c r="F198" s="7">
        <v>-51.476666666666688</v>
      </c>
      <c r="H198" s="2" t="s">
        <v>1332</v>
      </c>
      <c r="I198" s="8">
        <v>3.9884897090900182</v>
      </c>
      <c r="J198" s="8">
        <v>1.796895948827292</v>
      </c>
      <c r="K198" s="8">
        <v>1.9911905144694539</v>
      </c>
      <c r="L198" s="8">
        <v>3.170610578410145</v>
      </c>
      <c r="M198" s="8">
        <v>2.997378125</v>
      </c>
      <c r="O198" s="1" t="s">
        <v>197</v>
      </c>
      <c r="P198" s="7">
        <v>72.800000000000026</v>
      </c>
      <c r="Q198" s="7">
        <v>98.100000000000037</v>
      </c>
      <c r="R198" s="7">
        <v>70.000000000000014</v>
      </c>
      <c r="S198" s="7">
        <v>22.300000000000029</v>
      </c>
    </row>
    <row r="199" spans="2:19" ht="14.95" x14ac:dyDescent="0.3">
      <c r="B199" s="1" t="s">
        <v>144</v>
      </c>
      <c r="C199" s="7">
        <v>-56.140000000000022</v>
      </c>
      <c r="D199" s="7">
        <v>-19.289999999999981</v>
      </c>
      <c r="E199" s="7">
        <v>-20.958333333333329</v>
      </c>
      <c r="F199" s="7">
        <v>-51.821666666666722</v>
      </c>
      <c r="H199" s="2" t="s">
        <v>1333</v>
      </c>
      <c r="I199" s="2" t="s">
        <v>0</v>
      </c>
      <c r="J199" s="2" t="s">
        <v>0</v>
      </c>
      <c r="K199" s="2" t="s">
        <v>0</v>
      </c>
      <c r="L199" s="2" t="s">
        <v>0</v>
      </c>
      <c r="M199" s="2" t="s">
        <v>0</v>
      </c>
      <c r="O199" s="1" t="s">
        <v>198</v>
      </c>
      <c r="P199" s="7">
        <v>72.399999999999977</v>
      </c>
      <c r="Q199" s="7">
        <v>97.399999999999977</v>
      </c>
      <c r="R199" s="7">
        <v>69.09999999999998</v>
      </c>
      <c r="S199" s="7">
        <v>22.500000000000011</v>
      </c>
    </row>
    <row r="200" spans="2:19" ht="14.95" x14ac:dyDescent="0.3">
      <c r="B200" s="1" t="s">
        <v>145</v>
      </c>
      <c r="C200" s="7">
        <v>-56.065000000000033</v>
      </c>
      <c r="D200" s="7">
        <v>-17.218333333333341</v>
      </c>
      <c r="E200" s="7">
        <v>-22.858333333333331</v>
      </c>
      <c r="F200" s="7">
        <v>-51.950000000000017</v>
      </c>
      <c r="H200" s="2" t="s">
        <v>1334</v>
      </c>
      <c r="I200" s="2" t="s">
        <v>0</v>
      </c>
      <c r="J200" s="2" t="s">
        <v>0</v>
      </c>
      <c r="K200" s="2" t="s">
        <v>0</v>
      </c>
      <c r="L200" s="2" t="s">
        <v>0</v>
      </c>
      <c r="M200" s="2" t="s">
        <v>0</v>
      </c>
      <c r="O200" s="1" t="s">
        <v>199</v>
      </c>
      <c r="P200" s="7">
        <v>70.799999999999969</v>
      </c>
      <c r="Q200" s="7">
        <v>91.9</v>
      </c>
      <c r="R200" s="7">
        <v>66.399999999999977</v>
      </c>
      <c r="S200" s="7">
        <v>21.899999999999981</v>
      </c>
    </row>
    <row r="201" spans="2:19" ht="14.95" x14ac:dyDescent="0.3">
      <c r="B201" s="1" t="s">
        <v>146</v>
      </c>
      <c r="C201" s="7">
        <v>-57.59250000000003</v>
      </c>
      <c r="D201" s="7">
        <v>-17.283750000000008</v>
      </c>
      <c r="E201" s="7">
        <v>-24.4</v>
      </c>
      <c r="F201" s="7">
        <v>-53.400000000000013</v>
      </c>
      <c r="H201" s="2" t="s">
        <v>1335</v>
      </c>
      <c r="I201" s="8">
        <v>3.890472152374274</v>
      </c>
      <c r="J201" s="8">
        <v>1.7494323241317911</v>
      </c>
      <c r="K201" s="8">
        <v>2.0824746987951812</v>
      </c>
      <c r="L201" s="8">
        <v>3.1645827564505979</v>
      </c>
      <c r="M201" s="8">
        <v>2.993688547486034</v>
      </c>
      <c r="O201" s="1" t="s">
        <v>200</v>
      </c>
      <c r="P201" s="7">
        <v>69.300000000000011</v>
      </c>
      <c r="Q201" s="7">
        <v>91.300000000000026</v>
      </c>
      <c r="R201" s="7">
        <v>66.5</v>
      </c>
      <c r="S201" s="7">
        <v>21.70000000000001</v>
      </c>
    </row>
    <row r="202" spans="2:19" ht="14.95" x14ac:dyDescent="0.3">
      <c r="B202" s="1" t="s">
        <v>147</v>
      </c>
      <c r="C202" s="7">
        <v>-57.223000000000027</v>
      </c>
      <c r="D202" s="7">
        <v>-16.617000000000012</v>
      </c>
      <c r="E202" s="7">
        <v>-24.774999999999999</v>
      </c>
      <c r="F202" s="7">
        <v>-54.409799999999997</v>
      </c>
      <c r="H202" s="2" t="s">
        <v>1336</v>
      </c>
      <c r="I202" s="8">
        <v>3.8981482601355602</v>
      </c>
      <c r="J202" s="8">
        <v>1.6123827392120089</v>
      </c>
      <c r="K202" s="8">
        <v>2.0553172302737521</v>
      </c>
      <c r="L202" s="8">
        <v>3.1982598373983739</v>
      </c>
      <c r="M202" s="8">
        <v>2.8339440175631179</v>
      </c>
      <c r="O202" s="1" t="s">
        <v>201</v>
      </c>
      <c r="P202" s="7">
        <v>67.900000000000034</v>
      </c>
      <c r="Q202" s="7">
        <v>88.399999999999991</v>
      </c>
      <c r="R202" s="7">
        <v>64.300000000000026</v>
      </c>
      <c r="S202" s="7">
        <v>21.099999999999991</v>
      </c>
    </row>
    <row r="203" spans="2:19" ht="14.95" x14ac:dyDescent="0.3">
      <c r="B203" s="1" t="s">
        <v>1024</v>
      </c>
      <c r="C203" s="7">
        <v>-57.966250000000009</v>
      </c>
      <c r="D203" s="7">
        <v>-16.661249999999999</v>
      </c>
      <c r="E203" s="7">
        <v>-26.375000000000011</v>
      </c>
      <c r="F203" s="7">
        <v>-55.637249999999987</v>
      </c>
      <c r="H203" s="2" t="s">
        <v>1337</v>
      </c>
      <c r="I203" s="8">
        <v>3.9022563783811282</v>
      </c>
      <c r="J203" s="8">
        <v>1.565834965034965</v>
      </c>
      <c r="K203" s="8">
        <v>1.9673246753246749</v>
      </c>
      <c r="L203" s="8">
        <v>3.127750326797385</v>
      </c>
      <c r="M203" s="8">
        <v>2.7832667638483972</v>
      </c>
      <c r="O203" s="1" t="s">
        <v>202</v>
      </c>
      <c r="P203" s="7">
        <v>67.399999999999991</v>
      </c>
      <c r="Q203" s="7">
        <v>88.09999999999998</v>
      </c>
      <c r="R203" s="7">
        <v>63.399999999999991</v>
      </c>
      <c r="S203" s="7">
        <v>20.599999999999991</v>
      </c>
    </row>
    <row r="204" spans="2:19" ht="14.95" x14ac:dyDescent="0.3">
      <c r="B204" s="1" t="s">
        <v>1025</v>
      </c>
      <c r="C204" s="7">
        <v>-55.373333333333328</v>
      </c>
      <c r="D204" s="7">
        <v>-15.01333333333335</v>
      </c>
      <c r="E204" s="7">
        <v>-27.358333333333341</v>
      </c>
      <c r="F204" s="7">
        <v>-56.866333333333301</v>
      </c>
      <c r="H204" s="2" t="s">
        <v>1338</v>
      </c>
      <c r="I204" s="8">
        <v>3.8215134461421898</v>
      </c>
      <c r="J204" s="8">
        <v>1.548547291092746</v>
      </c>
      <c r="K204" s="8">
        <v>1.940600969305331</v>
      </c>
      <c r="L204" s="8">
        <v>3.156110931957433</v>
      </c>
      <c r="M204" s="8">
        <v>2.7730176005747129</v>
      </c>
      <c r="O204" s="1" t="s">
        <v>203</v>
      </c>
      <c r="P204" s="7">
        <v>67.8</v>
      </c>
      <c r="Q204" s="7">
        <v>86.899999999999977</v>
      </c>
      <c r="R204" s="7">
        <v>63.499999999999979</v>
      </c>
      <c r="S204" s="7">
        <v>20.099999999999959</v>
      </c>
    </row>
    <row r="205" spans="2:19" ht="14.95" x14ac:dyDescent="0.3">
      <c r="B205" s="1" t="s">
        <v>148</v>
      </c>
      <c r="C205" s="7">
        <v>-55.676666666666662</v>
      </c>
      <c r="D205" s="7">
        <v>-15.856666666666669</v>
      </c>
      <c r="E205" s="7">
        <v>-27.13333333333334</v>
      </c>
      <c r="F205" s="7">
        <v>-56.749666666666627</v>
      </c>
      <c r="H205" s="2" t="s">
        <v>1339</v>
      </c>
      <c r="I205" s="8">
        <v>3.7717299984675119</v>
      </c>
      <c r="J205" s="8">
        <v>1.5473797468354431</v>
      </c>
      <c r="K205" s="8">
        <v>1.8269199676637029</v>
      </c>
      <c r="L205" s="8">
        <v>3.2418767389194429</v>
      </c>
      <c r="M205" s="8">
        <v>2.809692391700036</v>
      </c>
      <c r="O205" s="1" t="s">
        <v>204</v>
      </c>
      <c r="P205" s="7">
        <v>67.8</v>
      </c>
      <c r="Q205" s="7">
        <v>87.5</v>
      </c>
      <c r="R205" s="7">
        <v>64.099999999999994</v>
      </c>
      <c r="S205" s="7">
        <v>20.2</v>
      </c>
    </row>
    <row r="206" spans="2:19" ht="14.95" x14ac:dyDescent="0.3">
      <c r="B206" s="1" t="s">
        <v>149</v>
      </c>
      <c r="C206" s="7">
        <v>-52.458333333333343</v>
      </c>
      <c r="D206" s="7">
        <v>-15.36999999999999</v>
      </c>
      <c r="E206" s="7">
        <v>-25.866666666666671</v>
      </c>
      <c r="F206" s="7">
        <v>-55.412999999999982</v>
      </c>
      <c r="H206" s="2" t="s">
        <v>1340</v>
      </c>
      <c r="I206" s="2" t="s">
        <v>0</v>
      </c>
      <c r="J206" s="2" t="s">
        <v>0</v>
      </c>
      <c r="K206" s="2" t="s">
        <v>0</v>
      </c>
      <c r="L206" s="2" t="s">
        <v>0</v>
      </c>
      <c r="M206" s="2" t="s">
        <v>0</v>
      </c>
      <c r="O206" s="1" t="s">
        <v>205</v>
      </c>
      <c r="P206" s="7">
        <v>65.8</v>
      </c>
      <c r="Q206" s="7">
        <v>84.999999999999972</v>
      </c>
      <c r="R206" s="7">
        <v>61.199999999999967</v>
      </c>
      <c r="S206" s="7">
        <v>16.900000000000009</v>
      </c>
    </row>
    <row r="207" spans="2:19" ht="14.95" x14ac:dyDescent="0.3">
      <c r="B207" s="1" t="s">
        <v>150</v>
      </c>
      <c r="C207" s="7">
        <v>-49.916666666666657</v>
      </c>
      <c r="D207" s="7">
        <v>-15.15333333333332</v>
      </c>
      <c r="E207" s="7">
        <v>-25.766666666666669</v>
      </c>
      <c r="F207" s="7">
        <v>-53.007999999999988</v>
      </c>
      <c r="H207" s="2" t="s">
        <v>1341</v>
      </c>
      <c r="I207" s="2" t="s">
        <v>0</v>
      </c>
      <c r="J207" s="2" t="s">
        <v>0</v>
      </c>
      <c r="K207" s="2" t="s">
        <v>0</v>
      </c>
      <c r="L207" s="2" t="s">
        <v>0</v>
      </c>
      <c r="M207" s="2" t="s">
        <v>0</v>
      </c>
      <c r="O207" s="1" t="s">
        <v>206</v>
      </c>
      <c r="P207" s="7">
        <v>65.999999999999972</v>
      </c>
      <c r="Q207" s="7">
        <v>83.399999999999963</v>
      </c>
      <c r="R207" s="7">
        <v>61.199999999999967</v>
      </c>
      <c r="S207" s="7">
        <v>16.699999999999982</v>
      </c>
    </row>
    <row r="208" spans="2:19" ht="14.95" x14ac:dyDescent="0.3">
      <c r="B208" s="1" t="s">
        <v>151</v>
      </c>
      <c r="C208" s="7">
        <v>-50.581250000000011</v>
      </c>
      <c r="D208" s="7">
        <v>-14.25749999999999</v>
      </c>
      <c r="E208" s="7">
        <v>-26.256250000000001</v>
      </c>
      <c r="F208" s="7">
        <v>-52.768500000000003</v>
      </c>
      <c r="H208" s="2" t="s">
        <v>1342</v>
      </c>
      <c r="I208" s="8">
        <v>3.906972096349266</v>
      </c>
      <c r="J208" s="8">
        <v>1.6134699774266359</v>
      </c>
      <c r="K208" s="8">
        <v>1.8269199676637029</v>
      </c>
      <c r="L208" s="8">
        <v>3.280321824516947</v>
      </c>
      <c r="M208" s="8">
        <v>2.87753816116436</v>
      </c>
      <c r="O208" s="1" t="s">
        <v>207</v>
      </c>
      <c r="P208" s="7">
        <v>67.199999999999974</v>
      </c>
      <c r="Q208" s="7">
        <v>83.59999999999998</v>
      </c>
      <c r="R208" s="7">
        <v>61.599999999999973</v>
      </c>
      <c r="S208" s="7">
        <v>17.499999999999979</v>
      </c>
    </row>
    <row r="209" spans="2:19" ht="14.95" x14ac:dyDescent="0.3">
      <c r="B209" s="1" t="s">
        <v>152</v>
      </c>
      <c r="C209" s="7">
        <v>-51.013200000000019</v>
      </c>
      <c r="D209" s="7">
        <v>-14.25749999999999</v>
      </c>
      <c r="E209" s="7">
        <v>-26.84</v>
      </c>
      <c r="F209" s="7">
        <v>-52.768500000000003</v>
      </c>
      <c r="H209" s="2" t="s">
        <v>1343</v>
      </c>
      <c r="I209" s="8">
        <v>3.8809435723345511</v>
      </c>
      <c r="J209" s="8">
        <v>1.6189565217391311</v>
      </c>
      <c r="K209" s="8">
        <v>1.9289951573849891</v>
      </c>
      <c r="L209" s="8">
        <v>3.375125786163522</v>
      </c>
      <c r="M209" s="8">
        <v>2.8725565308988772</v>
      </c>
      <c r="O209" s="1" t="s">
        <v>208</v>
      </c>
      <c r="P209" s="7">
        <v>67.900000000000034</v>
      </c>
      <c r="Q209" s="7">
        <v>84.800000000000026</v>
      </c>
      <c r="R209" s="7">
        <v>61.800000000000033</v>
      </c>
      <c r="S209" s="7">
        <v>17.900000000000031</v>
      </c>
    </row>
    <row r="210" spans="2:19" ht="14.95" x14ac:dyDescent="0.3">
      <c r="B210" s="1" t="s">
        <v>1026</v>
      </c>
      <c r="C210" s="7">
        <v>-51.489000000000033</v>
      </c>
      <c r="D210" s="7">
        <v>-13.62999999999999</v>
      </c>
      <c r="E210" s="7">
        <v>-27.024999999999999</v>
      </c>
      <c r="F210" s="7">
        <v>-52.341333333333331</v>
      </c>
      <c r="H210" s="2" t="s">
        <v>1344</v>
      </c>
      <c r="I210" s="8">
        <v>3.8497605861169761</v>
      </c>
      <c r="J210" s="8">
        <v>1.614107665042092</v>
      </c>
      <c r="K210" s="8">
        <v>1.9616701444622799</v>
      </c>
      <c r="L210" s="8">
        <v>3.3683367314431352</v>
      </c>
      <c r="M210" s="8">
        <v>2.8883731027179671</v>
      </c>
      <c r="O210" s="1" t="s">
        <v>209</v>
      </c>
      <c r="P210" s="7">
        <v>67.80000000000004</v>
      </c>
      <c r="Q210" s="7">
        <v>85.000000000000014</v>
      </c>
      <c r="R210" s="7">
        <v>61.800000000000033</v>
      </c>
      <c r="S210" s="7">
        <v>17.3</v>
      </c>
    </row>
    <row r="211" spans="2:19" ht="14.95" x14ac:dyDescent="0.3">
      <c r="B211" s="1" t="s">
        <v>1027</v>
      </c>
      <c r="C211" s="7">
        <v>-51.145333333333362</v>
      </c>
      <c r="D211" s="7">
        <v>-12.435</v>
      </c>
      <c r="E211" s="7">
        <v>-27.625</v>
      </c>
      <c r="F211" s="7">
        <v>-51.64200000000001</v>
      </c>
      <c r="H211" s="2" t="s">
        <v>1345</v>
      </c>
      <c r="I211" s="8">
        <v>3.7708726482050232</v>
      </c>
      <c r="J211" s="8">
        <v>1.5523724696356269</v>
      </c>
      <c r="K211" s="8">
        <v>1.936104368932039</v>
      </c>
      <c r="L211" s="8">
        <v>3.1968414834263208</v>
      </c>
      <c r="M211" s="8">
        <v>2.8461225142045459</v>
      </c>
      <c r="O211" s="1" t="s">
        <v>210</v>
      </c>
      <c r="P211" s="7">
        <v>68.900000000000006</v>
      </c>
      <c r="Q211" s="7">
        <v>85.1</v>
      </c>
      <c r="R211" s="7">
        <v>62.1</v>
      </c>
      <c r="S211" s="7">
        <v>17.499999999999979</v>
      </c>
    </row>
    <row r="212" spans="2:19" ht="14.95" x14ac:dyDescent="0.3">
      <c r="B212" s="1" t="s">
        <v>153</v>
      </c>
      <c r="C212" s="7">
        <v>-54.650333333333343</v>
      </c>
      <c r="D212" s="7">
        <v>-11.56999999999999</v>
      </c>
      <c r="E212" s="7">
        <v>-27.591666666666661</v>
      </c>
      <c r="F212" s="7">
        <v>-52.050000000000018</v>
      </c>
      <c r="H212" s="2" t="s">
        <v>1346</v>
      </c>
      <c r="I212" s="8">
        <v>3.7261470803114349</v>
      </c>
      <c r="J212" s="8">
        <v>1.4881851304775979</v>
      </c>
      <c r="K212" s="8">
        <v>1.8474074074074069</v>
      </c>
      <c r="L212" s="8">
        <v>3.141926165362368</v>
      </c>
      <c r="M212" s="8">
        <v>2.7896187022900758</v>
      </c>
      <c r="O212" s="1" t="s">
        <v>211</v>
      </c>
      <c r="P212" s="7">
        <v>69.300000000000011</v>
      </c>
      <c r="Q212" s="7">
        <v>85.4</v>
      </c>
      <c r="R212" s="7">
        <v>61.399999999999991</v>
      </c>
      <c r="S212" s="7">
        <v>17.599999999999969</v>
      </c>
    </row>
    <row r="213" spans="2:19" ht="14.95" x14ac:dyDescent="0.3">
      <c r="B213" s="1" t="s">
        <v>154</v>
      </c>
      <c r="C213" s="7">
        <v>-55.992000000000012</v>
      </c>
      <c r="D213" s="7">
        <v>-13.385000000000019</v>
      </c>
      <c r="E213" s="7">
        <v>-27.099999999999991</v>
      </c>
      <c r="F213" s="7">
        <v>-49.899000000000001</v>
      </c>
      <c r="H213" s="2" t="s">
        <v>1347</v>
      </c>
      <c r="I213" s="2" t="s">
        <v>0</v>
      </c>
      <c r="J213" s="2" t="s">
        <v>0</v>
      </c>
      <c r="K213" s="2" t="s">
        <v>0</v>
      </c>
      <c r="L213" s="2" t="s">
        <v>0</v>
      </c>
      <c r="M213" s="2" t="s">
        <v>0</v>
      </c>
      <c r="O213" s="1" t="s">
        <v>212</v>
      </c>
      <c r="P213" s="9">
        <v>69</v>
      </c>
      <c r="Q213" s="7">
        <v>84.600000000000009</v>
      </c>
      <c r="R213" s="7">
        <v>60.5</v>
      </c>
      <c r="S213" s="7">
        <v>17.7</v>
      </c>
    </row>
    <row r="214" spans="2:19" ht="14.95" x14ac:dyDescent="0.3">
      <c r="B214" s="1" t="s">
        <v>155</v>
      </c>
      <c r="C214" s="7">
        <v>-56.625999999999998</v>
      </c>
      <c r="D214" s="7">
        <v>-14.445</v>
      </c>
      <c r="E214" s="7">
        <v>-25.466666666666661</v>
      </c>
      <c r="F214" s="7">
        <v>-49.274499999999968</v>
      </c>
      <c r="H214" s="2" t="s">
        <v>1348</v>
      </c>
      <c r="I214" s="2" t="s">
        <v>0</v>
      </c>
      <c r="J214" s="2" t="s">
        <v>0</v>
      </c>
      <c r="K214" s="2" t="s">
        <v>0</v>
      </c>
      <c r="L214" s="2" t="s">
        <v>0</v>
      </c>
      <c r="M214" s="2" t="s">
        <v>0</v>
      </c>
      <c r="O214" s="1" t="s">
        <v>213</v>
      </c>
      <c r="P214" s="7">
        <v>70.299999999999983</v>
      </c>
      <c r="Q214" s="7">
        <v>86.3</v>
      </c>
      <c r="R214" s="7">
        <v>61.399999999999991</v>
      </c>
      <c r="S214" s="7">
        <v>17.599999999999969</v>
      </c>
    </row>
    <row r="215" spans="2:19" ht="14.95" x14ac:dyDescent="0.3">
      <c r="B215" s="1" t="s">
        <v>156</v>
      </c>
      <c r="C215" s="7">
        <v>-55.303249999999977</v>
      </c>
      <c r="D215" s="7">
        <v>-14.573333333333331</v>
      </c>
      <c r="E215" s="7">
        <v>-25.681249999999999</v>
      </c>
      <c r="F215" s="7">
        <v>-49.953666666666642</v>
      </c>
      <c r="H215" s="2" t="s">
        <v>1349</v>
      </c>
      <c r="I215" s="8">
        <v>3.7844344055428221</v>
      </c>
      <c r="J215" s="8">
        <v>1.4908642220019821</v>
      </c>
      <c r="K215" s="8">
        <v>1.84617474916388</v>
      </c>
      <c r="L215" s="8">
        <v>3.2187265917603001</v>
      </c>
      <c r="M215" s="8">
        <v>2.790622749904252</v>
      </c>
      <c r="O215" s="1" t="s">
        <v>214</v>
      </c>
      <c r="P215" s="7">
        <v>69.499999999999986</v>
      </c>
      <c r="Q215" s="7">
        <v>85.999999999999986</v>
      </c>
      <c r="R215" s="7">
        <v>60.699999999999967</v>
      </c>
      <c r="S215" s="7">
        <v>17.09999999999998</v>
      </c>
    </row>
    <row r="216" spans="2:19" ht="14.95" x14ac:dyDescent="0.3">
      <c r="B216" s="1" t="s">
        <v>157</v>
      </c>
      <c r="C216" s="7">
        <v>-54.468599999999967</v>
      </c>
      <c r="D216" s="7">
        <v>-15.154999999999999</v>
      </c>
      <c r="E216" s="7">
        <v>-25.41</v>
      </c>
      <c r="F216" s="7">
        <v>-50.276999999999987</v>
      </c>
      <c r="H216" s="2" t="s">
        <v>1350</v>
      </c>
      <c r="I216" s="8">
        <v>3.799885772827571</v>
      </c>
      <c r="J216" s="8">
        <v>1.416960519480519</v>
      </c>
      <c r="K216" s="8">
        <v>1.8078744838976051</v>
      </c>
      <c r="L216" s="8">
        <v>3.1923239629756601</v>
      </c>
      <c r="M216" s="8">
        <v>2.7449142857142861</v>
      </c>
      <c r="O216" s="1" t="s">
        <v>215</v>
      </c>
      <c r="P216" s="7">
        <v>69.300000000000011</v>
      </c>
      <c r="Q216" s="7">
        <v>85.600000000000037</v>
      </c>
      <c r="R216" s="7">
        <v>61.000000000000028</v>
      </c>
      <c r="S216" s="7">
        <v>17.200000000000021</v>
      </c>
    </row>
    <row r="217" spans="2:19" ht="14.95" x14ac:dyDescent="0.3">
      <c r="B217" s="1" t="s">
        <v>1028</v>
      </c>
      <c r="C217" s="7">
        <v>-53.426999999999978</v>
      </c>
      <c r="D217" s="7">
        <v>-15.154999999999999</v>
      </c>
      <c r="E217" s="7">
        <v>-25.293749999999999</v>
      </c>
      <c r="F217" s="7">
        <v>-50.276999999999987</v>
      </c>
      <c r="H217" s="2" t="s">
        <v>1351</v>
      </c>
      <c r="I217" s="8">
        <v>3.8790687442204548</v>
      </c>
      <c r="J217" s="8">
        <v>1.397533401849949</v>
      </c>
      <c r="K217" s="8">
        <v>1.7785633333333339</v>
      </c>
      <c r="L217" s="8">
        <v>3.239395136778116</v>
      </c>
      <c r="M217" s="8">
        <v>2.738265378548896</v>
      </c>
      <c r="O217" s="1" t="s">
        <v>216</v>
      </c>
      <c r="P217" s="7">
        <v>70.599999999999994</v>
      </c>
      <c r="Q217" s="7">
        <v>85.9</v>
      </c>
      <c r="R217" s="7">
        <v>61.600000000000009</v>
      </c>
      <c r="S217" s="7">
        <v>17.3</v>
      </c>
    </row>
    <row r="218" spans="2:19" ht="14.95" x14ac:dyDescent="0.3">
      <c r="B218" s="1" t="s">
        <v>1029</v>
      </c>
      <c r="C218" s="7">
        <v>-52.369333333333287</v>
      </c>
      <c r="D218" s="7">
        <v>-15.74499999999999</v>
      </c>
      <c r="E218" s="7">
        <v>-24.975000000000001</v>
      </c>
      <c r="F218" s="7">
        <v>-50.402999999999977</v>
      </c>
      <c r="H218" s="2" t="s">
        <v>1352</v>
      </c>
      <c r="I218" s="8">
        <v>3.8761434451426862</v>
      </c>
      <c r="J218" s="8">
        <v>1.3330208105147869</v>
      </c>
      <c r="K218" s="8">
        <v>1.8710373443983399</v>
      </c>
      <c r="L218" s="8">
        <v>3.166962691771269</v>
      </c>
      <c r="M218" s="8">
        <v>2.657492089925062</v>
      </c>
      <c r="O218" s="1" t="s">
        <v>217</v>
      </c>
      <c r="P218" s="7">
        <v>70.5</v>
      </c>
      <c r="Q218" s="7">
        <v>85.5</v>
      </c>
      <c r="R218" s="7">
        <v>61.600000000000009</v>
      </c>
      <c r="S218" s="7">
        <v>17.400000000000041</v>
      </c>
    </row>
    <row r="219" spans="2:19" ht="14.95" x14ac:dyDescent="0.3">
      <c r="B219" s="1" t="s">
        <v>158</v>
      </c>
      <c r="C219" s="7">
        <v>-51.149999999999963</v>
      </c>
      <c r="D219" s="7">
        <v>-16.395</v>
      </c>
      <c r="E219" s="7">
        <v>-25.016666666666669</v>
      </c>
      <c r="F219" s="7">
        <v>-51.177999999999997</v>
      </c>
      <c r="H219" s="2" t="s">
        <v>1353</v>
      </c>
      <c r="I219" s="8">
        <v>3.867806988790528</v>
      </c>
      <c r="J219" s="8">
        <v>1.2568106769400109</v>
      </c>
      <c r="K219" s="8">
        <v>1.891308860759493</v>
      </c>
      <c r="L219" s="8">
        <v>3.07200593575419</v>
      </c>
      <c r="M219" s="8">
        <v>2.53509878100042</v>
      </c>
      <c r="O219" s="1" t="s">
        <v>218</v>
      </c>
      <c r="P219" s="7">
        <v>68.000000000000014</v>
      </c>
      <c r="Q219" s="7">
        <v>83.700000000000017</v>
      </c>
      <c r="R219" s="7">
        <v>60.199999999999989</v>
      </c>
      <c r="S219" s="7">
        <v>16.999999999999989</v>
      </c>
    </row>
    <row r="220" spans="2:19" ht="14.95" x14ac:dyDescent="0.3">
      <c r="B220" s="1" t="s">
        <v>159</v>
      </c>
      <c r="C220" s="7">
        <v>-51.503333333333288</v>
      </c>
      <c r="D220" s="7">
        <v>-17.476666666666659</v>
      </c>
      <c r="E220" s="7">
        <v>-24.333166666666671</v>
      </c>
      <c r="F220" s="7">
        <v>-51.244333333333351</v>
      </c>
      <c r="H220" s="2" t="s">
        <v>1354</v>
      </c>
      <c r="I220" s="2" t="s">
        <v>0</v>
      </c>
      <c r="J220" s="2" t="s">
        <v>0</v>
      </c>
      <c r="K220" s="2" t="s">
        <v>0</v>
      </c>
      <c r="L220" s="2" t="s">
        <v>0</v>
      </c>
      <c r="M220" s="2" t="s">
        <v>0</v>
      </c>
      <c r="O220" s="1" t="s">
        <v>219</v>
      </c>
      <c r="P220" s="7">
        <v>67.399999999999991</v>
      </c>
      <c r="Q220" s="7">
        <v>84.400000000000034</v>
      </c>
      <c r="R220" s="7">
        <v>61.400000000000027</v>
      </c>
      <c r="S220" s="7">
        <v>16.5</v>
      </c>
    </row>
    <row r="221" spans="2:19" ht="14.95" x14ac:dyDescent="0.3">
      <c r="B221" s="1" t="s">
        <v>160</v>
      </c>
      <c r="C221" s="7">
        <v>-52.04999999999999</v>
      </c>
      <c r="D221" s="7">
        <v>-17.264999999999979</v>
      </c>
      <c r="E221" s="7">
        <v>-25.082999999999991</v>
      </c>
      <c r="F221" s="7">
        <v>-51.249333333333347</v>
      </c>
      <c r="H221" s="2" t="s">
        <v>1355</v>
      </c>
      <c r="I221" s="2" t="s">
        <v>0</v>
      </c>
      <c r="J221" s="2" t="s">
        <v>0</v>
      </c>
      <c r="K221" s="2" t="s">
        <v>0</v>
      </c>
      <c r="L221" s="2" t="s">
        <v>0</v>
      </c>
      <c r="M221" s="2" t="s">
        <v>0</v>
      </c>
      <c r="O221" s="1" t="s">
        <v>220</v>
      </c>
      <c r="P221" s="7">
        <v>66.100000000000009</v>
      </c>
      <c r="Q221" s="7">
        <v>82.30000000000004</v>
      </c>
      <c r="R221" s="7">
        <v>59.000000000000028</v>
      </c>
      <c r="S221" s="7">
        <v>16.100000000000001</v>
      </c>
    </row>
    <row r="222" spans="2:19" ht="14.95" x14ac:dyDescent="0.3">
      <c r="B222" s="1" t="s">
        <v>161</v>
      </c>
      <c r="C222" s="7">
        <v>-52.582499999999989</v>
      </c>
      <c r="D222" s="7">
        <v>-17.264999999999979</v>
      </c>
      <c r="E222" s="7">
        <v>-24.681000000000001</v>
      </c>
      <c r="F222" s="7">
        <v>-51.193250000000013</v>
      </c>
      <c r="H222" s="2" t="s">
        <v>1356</v>
      </c>
      <c r="I222" s="8">
        <v>3.7164074331131758</v>
      </c>
      <c r="J222" s="8">
        <v>1.226025857223159</v>
      </c>
      <c r="K222" s="8">
        <v>1.9547925801011801</v>
      </c>
      <c r="L222" s="8">
        <v>2.90410292022792</v>
      </c>
      <c r="M222" s="8">
        <v>2.503161839863715</v>
      </c>
      <c r="O222" s="1" t="s">
        <v>221</v>
      </c>
      <c r="P222" s="7">
        <v>67.8</v>
      </c>
      <c r="Q222" s="7">
        <v>84.799999999999983</v>
      </c>
      <c r="R222" s="7">
        <v>60.5</v>
      </c>
      <c r="S222" s="7">
        <v>16.400000000000009</v>
      </c>
    </row>
    <row r="223" spans="2:19" ht="14.95" x14ac:dyDescent="0.3">
      <c r="B223" s="1" t="s">
        <v>162</v>
      </c>
      <c r="C223" s="7">
        <v>-52.82119999999999</v>
      </c>
      <c r="D223" s="7">
        <v>-17.343749999999979</v>
      </c>
      <c r="E223" s="7">
        <v>-23.924800000000001</v>
      </c>
      <c r="F223" s="7">
        <v>-51.464600000000019</v>
      </c>
      <c r="H223" s="2" t="s">
        <v>1357</v>
      </c>
      <c r="I223" s="8">
        <v>3.733513550142733</v>
      </c>
      <c r="J223" s="8">
        <v>1.1802549450549451</v>
      </c>
      <c r="K223" s="8">
        <v>1.8321641156462589</v>
      </c>
      <c r="L223" s="8">
        <v>2.8697190658766121</v>
      </c>
      <c r="M223" s="8">
        <v>2.4718405977584061</v>
      </c>
      <c r="O223" s="1" t="s">
        <v>222</v>
      </c>
      <c r="P223" s="7">
        <v>66.800000000000011</v>
      </c>
      <c r="Q223" s="7">
        <v>83.4</v>
      </c>
      <c r="R223" s="7">
        <v>59.600000000000009</v>
      </c>
      <c r="S223" s="7">
        <v>16.800000000000011</v>
      </c>
    </row>
    <row r="224" spans="2:19" ht="14.95" x14ac:dyDescent="0.3">
      <c r="B224" s="1" t="s">
        <v>1030</v>
      </c>
      <c r="C224" s="7">
        <v>-53.280250000000002</v>
      </c>
      <c r="D224" s="7">
        <v>-17.30666666666664</v>
      </c>
      <c r="E224" s="7">
        <v>-23.806000000000001</v>
      </c>
      <c r="F224" s="7">
        <v>-51.587000000000003</v>
      </c>
      <c r="H224" s="2" t="s">
        <v>1358</v>
      </c>
      <c r="I224" s="8">
        <v>3.6666664174269821</v>
      </c>
      <c r="J224" s="8">
        <v>1.2054903948772679</v>
      </c>
      <c r="K224" s="8">
        <v>1.878469301934399</v>
      </c>
      <c r="L224" s="8">
        <v>2.8446826923076931</v>
      </c>
      <c r="M224" s="8">
        <v>2.4953875460876702</v>
      </c>
      <c r="O224" s="1" t="s">
        <v>223</v>
      </c>
      <c r="P224" s="7">
        <v>66.199999999999989</v>
      </c>
      <c r="Q224" s="7">
        <v>81.699999999999974</v>
      </c>
      <c r="R224" s="7">
        <v>58.5</v>
      </c>
      <c r="S224" s="7">
        <v>16.800000000000011</v>
      </c>
    </row>
    <row r="225" spans="2:19" ht="14.95" x14ac:dyDescent="0.3">
      <c r="B225" s="1" t="s">
        <v>1031</v>
      </c>
      <c r="C225" s="7">
        <v>-53.57533333333334</v>
      </c>
      <c r="D225" s="7">
        <v>-16.922499999999971</v>
      </c>
      <c r="E225" s="7">
        <v>-23.64983333333333</v>
      </c>
      <c r="F225" s="7">
        <v>-51.612333333333332</v>
      </c>
      <c r="H225" s="2" t="s">
        <v>1359</v>
      </c>
      <c r="I225" s="8">
        <v>3.675348198356966</v>
      </c>
      <c r="J225" s="8">
        <v>1.191982251802552</v>
      </c>
      <c r="K225" s="8">
        <v>1.8366587436332771</v>
      </c>
      <c r="L225" s="8">
        <v>2.822197646244375</v>
      </c>
      <c r="M225" s="8">
        <v>2.464099022524437</v>
      </c>
      <c r="O225" s="1" t="s">
        <v>224</v>
      </c>
      <c r="P225" s="7">
        <v>65.7</v>
      </c>
      <c r="Q225" s="7">
        <v>80.999999999999957</v>
      </c>
      <c r="R225" s="7">
        <v>58.099999999999987</v>
      </c>
      <c r="S225" s="7">
        <v>16.599999999999991</v>
      </c>
    </row>
    <row r="226" spans="2:19" ht="14.95" x14ac:dyDescent="0.3">
      <c r="B226" s="1" t="s">
        <v>163</v>
      </c>
      <c r="C226" s="7">
        <v>-53.658666666666669</v>
      </c>
      <c r="D226" s="7">
        <v>-17.389999999999969</v>
      </c>
      <c r="E226" s="7">
        <v>-22.1875</v>
      </c>
      <c r="F226" s="7">
        <v>-51.787500000000009</v>
      </c>
      <c r="H226" s="2" t="s">
        <v>1360</v>
      </c>
      <c r="I226" s="8">
        <v>3.772343015051741</v>
      </c>
      <c r="J226" s="8">
        <v>1.3097826086956521</v>
      </c>
      <c r="K226" s="8">
        <v>1.79868493150685</v>
      </c>
      <c r="L226" s="8">
        <v>2.9400314857330279</v>
      </c>
      <c r="M226" s="8">
        <v>2.547804251905335</v>
      </c>
      <c r="O226" s="1" t="s">
        <v>225</v>
      </c>
      <c r="P226" s="7">
        <v>65.3</v>
      </c>
      <c r="Q226" s="7">
        <v>81.400000000000006</v>
      </c>
      <c r="R226" s="7">
        <v>58.400000000000013</v>
      </c>
      <c r="S226" s="7">
        <v>16.400000000000009</v>
      </c>
    </row>
    <row r="227" spans="2:19" ht="14.95" x14ac:dyDescent="0.3">
      <c r="B227" s="1" t="s">
        <v>164</v>
      </c>
      <c r="C227" s="7">
        <v>-52.101999999999997</v>
      </c>
      <c r="D227" s="7">
        <v>-18.036666666666662</v>
      </c>
      <c r="E227" s="7">
        <v>-21.90025</v>
      </c>
      <c r="F227" s="7">
        <v>-53.338500000000018</v>
      </c>
      <c r="H227" s="2" t="s">
        <v>1361</v>
      </c>
      <c r="I227" s="2" t="s">
        <v>0</v>
      </c>
      <c r="J227" s="2" t="s">
        <v>0</v>
      </c>
      <c r="K227" s="2" t="s">
        <v>0</v>
      </c>
      <c r="L227" s="2" t="s">
        <v>0</v>
      </c>
      <c r="M227" s="2" t="s">
        <v>0</v>
      </c>
      <c r="O227" s="1" t="s">
        <v>226</v>
      </c>
      <c r="P227" s="7">
        <v>65.400000000000034</v>
      </c>
      <c r="Q227" s="7">
        <v>81.300000000000011</v>
      </c>
      <c r="R227" s="7">
        <v>58.000000000000007</v>
      </c>
      <c r="S227" s="7">
        <v>16.400000000000009</v>
      </c>
    </row>
    <row r="228" spans="2:19" ht="14.95" x14ac:dyDescent="0.3">
      <c r="B228" s="1" t="s">
        <v>165</v>
      </c>
      <c r="C228" s="7">
        <v>-51.648666666666678</v>
      </c>
      <c r="D228" s="7">
        <v>-18.60166666666667</v>
      </c>
      <c r="E228" s="7">
        <v>-23.787749999999999</v>
      </c>
      <c r="F228" s="7">
        <v>-53.52600000000001</v>
      </c>
      <c r="H228" s="2" t="s">
        <v>1362</v>
      </c>
      <c r="I228" s="2" t="s">
        <v>0</v>
      </c>
      <c r="J228" s="2" t="s">
        <v>0</v>
      </c>
      <c r="K228" s="2" t="s">
        <v>0</v>
      </c>
      <c r="L228" s="2" t="s">
        <v>0</v>
      </c>
      <c r="M228" s="2" t="s">
        <v>0</v>
      </c>
      <c r="O228" s="1" t="s">
        <v>227</v>
      </c>
      <c r="P228" s="7">
        <v>66.900000000000006</v>
      </c>
      <c r="Q228" s="7">
        <v>83.300000000000011</v>
      </c>
      <c r="R228" s="7">
        <v>58.400000000000013</v>
      </c>
      <c r="S228" s="7">
        <v>16.300000000000029</v>
      </c>
    </row>
    <row r="229" spans="2:19" ht="14.95" x14ac:dyDescent="0.3">
      <c r="B229" s="1" t="s">
        <v>166</v>
      </c>
      <c r="C229" s="7">
        <v>-52.558999999999997</v>
      </c>
      <c r="D229" s="7">
        <v>-18.651250000000012</v>
      </c>
      <c r="E229" s="7">
        <v>-23.433499999999999</v>
      </c>
      <c r="F229" s="7">
        <v>-52.845666666666681</v>
      </c>
      <c r="H229" s="2" t="s">
        <v>1363</v>
      </c>
      <c r="I229" s="8">
        <v>3.7198347732353878</v>
      </c>
      <c r="J229" s="8">
        <v>1.2563981042654031</v>
      </c>
      <c r="K229" s="8">
        <v>1.7789353191489361</v>
      </c>
      <c r="L229" s="8">
        <v>2.8883956639566399</v>
      </c>
      <c r="M229" s="8">
        <v>2.4949177241097011</v>
      </c>
      <c r="O229" s="1" t="s">
        <v>228</v>
      </c>
      <c r="P229" s="7">
        <v>65.899999999999977</v>
      </c>
      <c r="Q229" s="7">
        <v>80.3</v>
      </c>
      <c r="R229" s="7">
        <v>57.600000000000009</v>
      </c>
      <c r="S229" s="7">
        <v>16.599999999999991</v>
      </c>
    </row>
    <row r="230" spans="2:19" ht="14.95" x14ac:dyDescent="0.3">
      <c r="B230" s="1" t="s">
        <v>167</v>
      </c>
      <c r="C230" s="7">
        <v>-52.622199999999999</v>
      </c>
      <c r="D230" s="7">
        <v>-18.949000000000009</v>
      </c>
      <c r="E230" s="7">
        <v>-23.862625000000001</v>
      </c>
      <c r="F230" s="7">
        <v>-52.856750000000012</v>
      </c>
      <c r="H230" s="2" t="s">
        <v>1364</v>
      </c>
      <c r="I230" s="8">
        <v>3.7235263283297599</v>
      </c>
      <c r="J230" s="8">
        <v>1.3044331077563771</v>
      </c>
      <c r="K230" s="8">
        <v>1.7531531223267749</v>
      </c>
      <c r="L230" s="8">
        <v>2.8658098283406259</v>
      </c>
      <c r="M230" s="8">
        <v>2.5548827335220379</v>
      </c>
      <c r="O230" s="1" t="s">
        <v>229</v>
      </c>
      <c r="P230" s="7">
        <v>66.199999999999989</v>
      </c>
      <c r="Q230" s="7">
        <v>80.2</v>
      </c>
      <c r="R230" s="7">
        <v>57.799999999999983</v>
      </c>
      <c r="S230" s="7">
        <v>16.100000000000001</v>
      </c>
    </row>
    <row r="231" spans="2:19" ht="14.95" x14ac:dyDescent="0.3">
      <c r="B231" s="1" t="s">
        <v>1032</v>
      </c>
      <c r="C231" s="7">
        <v>-52.522749999999988</v>
      </c>
      <c r="D231" s="7">
        <v>-19.386250000000022</v>
      </c>
      <c r="E231" s="7">
        <v>-23.862625000000001</v>
      </c>
      <c r="F231" s="7">
        <v>-52.856750000000012</v>
      </c>
      <c r="H231" s="2" t="s">
        <v>1365</v>
      </c>
      <c r="I231" s="8">
        <v>3.823047975349787</v>
      </c>
      <c r="J231" s="8">
        <v>1.280521716101696</v>
      </c>
      <c r="K231" s="8">
        <v>1.6925210084033619</v>
      </c>
      <c r="L231" s="8">
        <v>2.8713656387665201</v>
      </c>
      <c r="M231" s="8">
        <v>2.56937668161435</v>
      </c>
      <c r="O231" s="1" t="s">
        <v>230</v>
      </c>
      <c r="P231" s="7">
        <v>66.199999999999989</v>
      </c>
      <c r="Q231" s="7">
        <v>79.800000000000011</v>
      </c>
      <c r="R231" s="7">
        <v>57.90000000000002</v>
      </c>
      <c r="S231" s="7">
        <v>16.000000000000011</v>
      </c>
    </row>
    <row r="232" spans="2:19" ht="14.95" x14ac:dyDescent="0.3">
      <c r="B232" s="1" t="s">
        <v>1033</v>
      </c>
      <c r="C232" s="7">
        <v>-53.526999999999987</v>
      </c>
      <c r="D232" s="7">
        <v>-19.405000000000008</v>
      </c>
      <c r="E232" s="7">
        <v>-24.183333333333341</v>
      </c>
      <c r="F232" s="7">
        <v>-52.43333333333333</v>
      </c>
      <c r="H232" s="2" t="s">
        <v>1366</v>
      </c>
      <c r="I232" s="8">
        <v>3.9611659867270301</v>
      </c>
      <c r="J232" s="8">
        <v>1.3890918315575851</v>
      </c>
      <c r="K232" s="8">
        <v>1.6925210084033619</v>
      </c>
      <c r="L232" s="8">
        <v>2.9908584504740121</v>
      </c>
      <c r="M232" s="8">
        <v>2.6657732649842272</v>
      </c>
      <c r="O232" s="1" t="s">
        <v>231</v>
      </c>
      <c r="P232" s="7">
        <v>66.599999999999994</v>
      </c>
      <c r="Q232" s="7">
        <v>79.300000000000011</v>
      </c>
      <c r="R232" s="7">
        <v>57.100000000000023</v>
      </c>
      <c r="S232" s="7">
        <v>16.100000000000001</v>
      </c>
    </row>
    <row r="233" spans="2:19" ht="14.95" x14ac:dyDescent="0.3">
      <c r="B233" s="1" t="s">
        <v>168</v>
      </c>
      <c r="C233" s="7">
        <v>-54.001666666666672</v>
      </c>
      <c r="D233" s="7">
        <v>-19.78666666666668</v>
      </c>
      <c r="E233" s="7">
        <v>-24.625</v>
      </c>
      <c r="F233" s="7">
        <v>-52.146666666666668</v>
      </c>
      <c r="H233" s="2" t="s">
        <v>1367</v>
      </c>
      <c r="I233" s="8">
        <v>3.8842518375443729</v>
      </c>
      <c r="J233" s="8">
        <v>1.4005314544539511</v>
      </c>
      <c r="K233" s="8">
        <v>1.698541176470588</v>
      </c>
      <c r="L233" s="8">
        <v>3.1128026358084209</v>
      </c>
      <c r="M233" s="8">
        <v>2.6729630793401409</v>
      </c>
      <c r="O233" s="1" t="s">
        <v>232</v>
      </c>
      <c r="P233" s="7">
        <v>65.90000000000002</v>
      </c>
      <c r="Q233" s="7">
        <v>78.90000000000002</v>
      </c>
      <c r="R233" s="7">
        <v>56.700000000000017</v>
      </c>
      <c r="S233" s="7">
        <v>15.900000000000031</v>
      </c>
    </row>
    <row r="234" spans="2:19" ht="14.95" x14ac:dyDescent="0.3">
      <c r="B234" s="1" t="s">
        <v>169</v>
      </c>
      <c r="C234" s="7">
        <v>-52.115000000000002</v>
      </c>
      <c r="D234" s="7">
        <v>-20.583333333333339</v>
      </c>
      <c r="E234" s="7">
        <v>-24.591666666666669</v>
      </c>
      <c r="F234" s="7">
        <v>-53.101666666666659</v>
      </c>
      <c r="H234" s="2" t="s">
        <v>1368</v>
      </c>
      <c r="I234" s="2" t="s">
        <v>0</v>
      </c>
      <c r="J234" s="2" t="s">
        <v>0</v>
      </c>
      <c r="K234" s="2" t="s">
        <v>0</v>
      </c>
      <c r="L234" s="2" t="s">
        <v>0</v>
      </c>
      <c r="M234" s="2" t="s">
        <v>0</v>
      </c>
      <c r="O234" s="1" t="s">
        <v>233</v>
      </c>
      <c r="P234" s="7">
        <v>66.100000000000009</v>
      </c>
      <c r="Q234" s="7">
        <v>78.899999999999977</v>
      </c>
      <c r="R234" s="7">
        <v>56.399999999999963</v>
      </c>
      <c r="S234" s="7">
        <v>16.100000000000001</v>
      </c>
    </row>
    <row r="235" spans="2:19" ht="14.95" x14ac:dyDescent="0.3">
      <c r="B235" s="1" t="s">
        <v>170</v>
      </c>
      <c r="C235" s="7">
        <v>-52.425333333333327</v>
      </c>
      <c r="D235" s="7">
        <v>-20.87</v>
      </c>
      <c r="E235" s="7">
        <v>-23.291666666666661</v>
      </c>
      <c r="F235" s="7">
        <v>-52.839999999999968</v>
      </c>
      <c r="H235" s="2" t="s">
        <v>1369</v>
      </c>
      <c r="I235" s="2" t="s">
        <v>0</v>
      </c>
      <c r="J235" s="2" t="s">
        <v>0</v>
      </c>
      <c r="K235" s="2" t="s">
        <v>0</v>
      </c>
      <c r="L235" s="2" t="s">
        <v>0</v>
      </c>
      <c r="M235" s="2" t="s">
        <v>0</v>
      </c>
      <c r="O235" s="1" t="s">
        <v>234</v>
      </c>
      <c r="P235" s="7">
        <v>66.499999999999957</v>
      </c>
      <c r="Q235" s="7">
        <v>78.799999999999983</v>
      </c>
      <c r="R235" s="7">
        <v>55.7</v>
      </c>
      <c r="S235" s="7">
        <v>16.199999999999989</v>
      </c>
    </row>
    <row r="236" spans="2:19" ht="14.95" x14ac:dyDescent="0.3">
      <c r="B236" s="1" t="s">
        <v>171</v>
      </c>
      <c r="C236" s="7">
        <v>-52.181499999999993</v>
      </c>
      <c r="D236" s="7">
        <v>-21.19</v>
      </c>
      <c r="E236" s="7">
        <v>-24.056249999999999</v>
      </c>
      <c r="F236" s="7">
        <v>-52.92049999999999</v>
      </c>
      <c r="H236" s="2" t="s">
        <v>1370</v>
      </c>
      <c r="I236" s="8">
        <v>3.90282706584297</v>
      </c>
      <c r="J236" s="8">
        <v>1.3299031578947369</v>
      </c>
      <c r="K236" s="8">
        <v>1.7015537815126061</v>
      </c>
      <c r="L236" s="8">
        <v>3.007135896586012</v>
      </c>
      <c r="M236" s="8">
        <v>2.587606404539927</v>
      </c>
      <c r="O236" s="1" t="s">
        <v>235</v>
      </c>
      <c r="P236" s="7">
        <v>65.599999999999966</v>
      </c>
      <c r="Q236" s="7">
        <v>77.099999999999994</v>
      </c>
      <c r="R236" s="7">
        <v>55.2</v>
      </c>
      <c r="S236" s="7">
        <v>16.5</v>
      </c>
    </row>
    <row r="237" spans="2:19" ht="14.95" x14ac:dyDescent="0.3">
      <c r="B237" s="1" t="s">
        <v>172</v>
      </c>
      <c r="C237" s="7">
        <v>-52.198200000000007</v>
      </c>
      <c r="D237" s="7">
        <v>-21.132000000000001</v>
      </c>
      <c r="E237" s="7">
        <v>-23.855</v>
      </c>
      <c r="F237" s="7">
        <v>-52.691400000000002</v>
      </c>
      <c r="H237" s="2" t="s">
        <v>1371</v>
      </c>
      <c r="I237" s="8">
        <v>3.8546691096448562</v>
      </c>
      <c r="J237" s="8">
        <v>1.404530187721968</v>
      </c>
      <c r="K237" s="8">
        <v>1.6746030664395239</v>
      </c>
      <c r="L237" s="8">
        <v>3.062390080000001</v>
      </c>
      <c r="M237" s="8">
        <v>2.677783943329398</v>
      </c>
      <c r="O237" s="1" t="s">
        <v>236</v>
      </c>
      <c r="P237" s="7">
        <v>66.199999999999989</v>
      </c>
      <c r="Q237" s="7">
        <v>77.899999999999991</v>
      </c>
      <c r="R237" s="7">
        <v>55.399999999999977</v>
      </c>
      <c r="S237" s="7">
        <v>16.799999999999969</v>
      </c>
    </row>
    <row r="238" spans="2:19" ht="14.95" x14ac:dyDescent="0.3">
      <c r="B238" s="1" t="s">
        <v>1034</v>
      </c>
      <c r="C238" s="7">
        <v>-51.787750000000003</v>
      </c>
      <c r="D238" s="7">
        <v>-21.31</v>
      </c>
      <c r="E238" s="7">
        <v>-23.318750000000001</v>
      </c>
      <c r="F238" s="7">
        <v>-52.847999999999999</v>
      </c>
      <c r="H238" s="2" t="s">
        <v>1372</v>
      </c>
      <c r="I238" s="8">
        <v>3.9444955476288239</v>
      </c>
      <c r="J238" s="8">
        <v>1.4260700912145949</v>
      </c>
      <c r="K238" s="8">
        <v>1.6237722689075631</v>
      </c>
      <c r="L238" s="8">
        <v>3.1276934306569348</v>
      </c>
      <c r="M238" s="8">
        <v>2.690108646616542</v>
      </c>
      <c r="O238" s="1" t="s">
        <v>237</v>
      </c>
      <c r="P238" s="7">
        <v>68.000000000000014</v>
      </c>
      <c r="Q238" s="7">
        <v>80.100000000000023</v>
      </c>
      <c r="R238" s="7">
        <v>56.400000000000013</v>
      </c>
      <c r="S238" s="7">
        <v>17.10000000000003</v>
      </c>
    </row>
    <row r="239" spans="2:19" ht="14.95" x14ac:dyDescent="0.3">
      <c r="B239" s="1" t="s">
        <v>1035</v>
      </c>
      <c r="C239" s="7">
        <v>-52.507000000000012</v>
      </c>
      <c r="D239" s="7">
        <v>-21.349999999999991</v>
      </c>
      <c r="E239" s="7">
        <v>-23.550000000000011</v>
      </c>
      <c r="F239" s="7">
        <v>-52.347333333333353</v>
      </c>
      <c r="H239" s="2" t="s">
        <v>1373</v>
      </c>
      <c r="I239" s="8">
        <v>3.881567381896863</v>
      </c>
      <c r="J239" s="8">
        <v>1.4212825880114179</v>
      </c>
      <c r="K239" s="8">
        <v>1.6374784053156151</v>
      </c>
      <c r="L239" s="8">
        <v>3.131481570996979</v>
      </c>
      <c r="M239" s="8">
        <v>2.6489454817027629</v>
      </c>
      <c r="O239" s="1" t="s">
        <v>238</v>
      </c>
      <c r="P239" s="7">
        <v>68.5</v>
      </c>
      <c r="Q239" s="7">
        <v>79.300000000000011</v>
      </c>
      <c r="R239" s="7">
        <v>56.60000000000003</v>
      </c>
      <c r="S239" s="7">
        <v>17.10000000000003</v>
      </c>
    </row>
    <row r="240" spans="2:19" ht="14.95" x14ac:dyDescent="0.3">
      <c r="B240" s="1" t="s">
        <v>173</v>
      </c>
      <c r="C240" s="7">
        <v>-51.260000000000012</v>
      </c>
      <c r="D240" s="7">
        <v>-21.283333333333331</v>
      </c>
      <c r="E240" s="7">
        <v>-25.183333333333341</v>
      </c>
      <c r="F240" s="7">
        <v>-52.447000000000003</v>
      </c>
      <c r="H240" s="2" t="s">
        <v>1374</v>
      </c>
      <c r="I240" s="8">
        <v>3.96592374059062</v>
      </c>
      <c r="J240" s="8">
        <v>1.523042152466368</v>
      </c>
      <c r="K240" s="8">
        <v>1.63001996672213</v>
      </c>
      <c r="L240" s="8">
        <v>3.2200046907065381</v>
      </c>
      <c r="M240" s="8">
        <v>2.739793373708586</v>
      </c>
      <c r="O240" s="1" t="s">
        <v>239</v>
      </c>
      <c r="P240" s="7">
        <v>68.699999999999989</v>
      </c>
      <c r="Q240" s="7">
        <v>80.500000000000014</v>
      </c>
      <c r="R240" s="7">
        <v>57.3</v>
      </c>
      <c r="S240" s="7">
        <v>17.09999999999998</v>
      </c>
    </row>
    <row r="241" spans="2:19" ht="14.95" x14ac:dyDescent="0.3">
      <c r="B241" s="1" t="s">
        <v>174</v>
      </c>
      <c r="C241" s="7">
        <v>-52.715000000000032</v>
      </c>
      <c r="D241" s="7">
        <v>-20.484999999999999</v>
      </c>
      <c r="E241" s="7">
        <v>-24.683333333333341</v>
      </c>
      <c r="F241" s="7">
        <v>-51.692999999999998</v>
      </c>
      <c r="H241" s="2" t="s">
        <v>1375</v>
      </c>
      <c r="I241" s="2" t="s">
        <v>0</v>
      </c>
      <c r="J241" s="2" t="s">
        <v>0</v>
      </c>
      <c r="K241" s="2" t="s">
        <v>0</v>
      </c>
      <c r="L241" s="2" t="s">
        <v>0</v>
      </c>
      <c r="M241" s="2" t="s">
        <v>0</v>
      </c>
      <c r="O241" s="1" t="s">
        <v>240</v>
      </c>
      <c r="P241" s="7">
        <v>69.7</v>
      </c>
      <c r="Q241" s="7">
        <v>80.799999999999983</v>
      </c>
      <c r="R241" s="7">
        <v>57.899999999999977</v>
      </c>
      <c r="S241" s="7">
        <v>17.499999999999979</v>
      </c>
    </row>
    <row r="242" spans="2:19" ht="14.95" x14ac:dyDescent="0.3">
      <c r="B242" s="1" t="s">
        <v>175</v>
      </c>
      <c r="C242" s="7">
        <v>-55.843999999999987</v>
      </c>
      <c r="D242" s="7">
        <v>-20.08166666666666</v>
      </c>
      <c r="E242" s="7">
        <v>-25.6</v>
      </c>
      <c r="F242" s="7">
        <v>-51.693666666666637</v>
      </c>
      <c r="H242" s="2" t="s">
        <v>1376</v>
      </c>
      <c r="I242" s="2" t="s">
        <v>0</v>
      </c>
      <c r="J242" s="2" t="s">
        <v>0</v>
      </c>
      <c r="K242" s="2" t="s">
        <v>0</v>
      </c>
      <c r="L242" s="2" t="s">
        <v>0</v>
      </c>
      <c r="M242" s="2" t="s">
        <v>0</v>
      </c>
      <c r="O242" s="1" t="s">
        <v>241</v>
      </c>
      <c r="P242" s="7">
        <v>70.599999999999994</v>
      </c>
      <c r="Q242" s="7">
        <v>82.399999999999977</v>
      </c>
      <c r="R242" s="7">
        <v>58.800000000000011</v>
      </c>
      <c r="S242" s="7">
        <v>17.899999999999981</v>
      </c>
    </row>
    <row r="243" spans="2:19" ht="14.95" x14ac:dyDescent="0.3">
      <c r="B243" s="1" t="s">
        <v>176</v>
      </c>
      <c r="C243" s="7">
        <v>-55.29249999999999</v>
      </c>
      <c r="D243" s="7">
        <v>-19.934999999999992</v>
      </c>
      <c r="E243" s="7">
        <v>-26.239999999999991</v>
      </c>
      <c r="F243" s="7">
        <v>-51.670999999999999</v>
      </c>
      <c r="H243" s="2" t="s">
        <v>1377</v>
      </c>
      <c r="I243" s="8">
        <v>3.9817362651322692</v>
      </c>
      <c r="J243" s="8">
        <v>1.554349089332177</v>
      </c>
      <c r="K243" s="8">
        <v>1.713617839607201</v>
      </c>
      <c r="L243" s="8">
        <v>3.3506260671599328</v>
      </c>
      <c r="M243" s="8">
        <v>2.8093489817052122</v>
      </c>
      <c r="O243" s="1" t="s">
        <v>242</v>
      </c>
      <c r="P243" s="7">
        <v>70.000000000000014</v>
      </c>
      <c r="Q243" s="7">
        <v>80.399999999999977</v>
      </c>
      <c r="R243" s="7">
        <v>57.90000000000002</v>
      </c>
      <c r="S243" s="7">
        <v>17.499999999999979</v>
      </c>
    </row>
    <row r="244" spans="2:19" ht="14.95" x14ac:dyDescent="0.3">
      <c r="B244" s="1" t="s">
        <v>177</v>
      </c>
      <c r="C244" s="7">
        <v>-55.566000000000003</v>
      </c>
      <c r="D244" s="7">
        <v>-19.065999999999999</v>
      </c>
      <c r="E244" s="7">
        <v>-27.161999999999999</v>
      </c>
      <c r="F244" s="7">
        <v>-51.392799999999987</v>
      </c>
      <c r="H244" s="2" t="s">
        <v>1378</v>
      </c>
      <c r="I244" s="8">
        <v>3.9992600899631761</v>
      </c>
      <c r="J244" s="8">
        <v>1.590513583441139</v>
      </c>
      <c r="K244" s="8">
        <v>1.7547551187551189</v>
      </c>
      <c r="L244" s="8">
        <v>3.3874499440715882</v>
      </c>
      <c r="M244" s="8">
        <v>2.8328366997603558</v>
      </c>
      <c r="O244" s="1" t="s">
        <v>243</v>
      </c>
      <c r="P244" s="7">
        <v>75.400000000000006</v>
      </c>
      <c r="Q244" s="7">
        <v>83.800000000000011</v>
      </c>
      <c r="R244" s="7">
        <v>61.3</v>
      </c>
      <c r="S244" s="7">
        <v>17.499999999999979</v>
      </c>
    </row>
    <row r="245" spans="2:19" ht="14.95" x14ac:dyDescent="0.3">
      <c r="B245" s="1" t="s">
        <v>1036</v>
      </c>
      <c r="C245" s="7">
        <v>-56.941249999999997</v>
      </c>
      <c r="D245" s="7">
        <v>-18.6325</v>
      </c>
      <c r="E245" s="7">
        <v>-27.414999999999988</v>
      </c>
      <c r="F245" s="7">
        <v>-51.140000000000008</v>
      </c>
      <c r="H245" s="2" t="s">
        <v>1379</v>
      </c>
      <c r="I245" s="8">
        <v>4.0414878432710371</v>
      </c>
      <c r="J245" s="8">
        <v>1.5909215189873409</v>
      </c>
      <c r="K245" s="8">
        <v>1.754007328990228</v>
      </c>
      <c r="L245" s="8">
        <v>3.40489345592212</v>
      </c>
      <c r="M245" s="8">
        <v>2.858059316353887</v>
      </c>
      <c r="O245" s="1" t="s">
        <v>244</v>
      </c>
      <c r="P245" s="7">
        <v>77.600000000000023</v>
      </c>
      <c r="Q245" s="7">
        <v>83.300000000000011</v>
      </c>
      <c r="R245" s="7">
        <v>59.7</v>
      </c>
      <c r="S245" s="7">
        <v>17.79999999999999</v>
      </c>
    </row>
    <row r="246" spans="2:19" ht="14.95" x14ac:dyDescent="0.3">
      <c r="B246" s="1" t="s">
        <v>1037</v>
      </c>
      <c r="C246" s="7">
        <v>-57.316666666666663</v>
      </c>
      <c r="D246" s="7">
        <v>-18.25833333333334</v>
      </c>
      <c r="E246" s="7">
        <v>-28.27</v>
      </c>
      <c r="F246" s="7">
        <v>-51.22</v>
      </c>
      <c r="H246" s="2" t="s">
        <v>1380</v>
      </c>
      <c r="I246" s="8">
        <v>3.9385933752297682</v>
      </c>
      <c r="J246" s="8">
        <v>1.633103150625808</v>
      </c>
      <c r="K246" s="8">
        <v>1.795308692120227</v>
      </c>
      <c r="L246" s="8">
        <v>3.4014653027370749</v>
      </c>
      <c r="M246" s="8">
        <v>2.8843048822123598</v>
      </c>
      <c r="O246" s="1" t="s">
        <v>245</v>
      </c>
      <c r="P246" s="7">
        <v>81.799999999999955</v>
      </c>
      <c r="Q246" s="7">
        <v>87.299999999999983</v>
      </c>
      <c r="R246" s="7">
        <v>61.999999999999957</v>
      </c>
      <c r="S246" s="7">
        <v>19.09999999999998</v>
      </c>
    </row>
    <row r="247" spans="2:19" ht="14.95" x14ac:dyDescent="0.3">
      <c r="B247" s="1" t="s">
        <v>178</v>
      </c>
      <c r="C247" s="7">
        <v>-55.149000000000001</v>
      </c>
      <c r="D247" s="7">
        <v>-17.395000000000021</v>
      </c>
      <c r="E247" s="7">
        <v>-29.144833333333331</v>
      </c>
      <c r="F247" s="7">
        <v>-50.941500000000019</v>
      </c>
      <c r="H247" s="2" t="s">
        <v>1381</v>
      </c>
      <c r="I247" s="8">
        <v>3.8574436783884791</v>
      </c>
      <c r="J247" s="8">
        <v>1.621342677824269</v>
      </c>
      <c r="K247" s="8">
        <v>1.783340147179068</v>
      </c>
      <c r="L247" s="8">
        <v>3.4286607440310952</v>
      </c>
      <c r="M247" s="8">
        <v>2.9086363937686448</v>
      </c>
      <c r="O247" s="1" t="s">
        <v>246</v>
      </c>
      <c r="P247" s="7">
        <v>78.30000000000004</v>
      </c>
      <c r="Q247" s="7">
        <v>84.2</v>
      </c>
      <c r="R247" s="7">
        <v>60.000000000000007</v>
      </c>
      <c r="S247" s="7">
        <v>18.300000000000029</v>
      </c>
    </row>
    <row r="248" spans="2:19" ht="14.95" x14ac:dyDescent="0.3">
      <c r="B248" s="1" t="s">
        <v>179</v>
      </c>
      <c r="C248" s="7">
        <v>-56.402500000000003</v>
      </c>
      <c r="D248" s="7">
        <v>-16.820000000000029</v>
      </c>
      <c r="E248" s="7">
        <v>-29.008166666666671</v>
      </c>
      <c r="F248" s="7">
        <v>-50.490000000000023</v>
      </c>
      <c r="H248" s="2" t="s">
        <v>1382</v>
      </c>
      <c r="I248" s="2" t="s">
        <v>0</v>
      </c>
      <c r="J248" s="2" t="s">
        <v>0</v>
      </c>
      <c r="K248" s="2" t="s">
        <v>0</v>
      </c>
      <c r="L248" s="2" t="s">
        <v>0</v>
      </c>
      <c r="M248" s="2" t="s">
        <v>0</v>
      </c>
      <c r="O248" s="1" t="s">
        <v>247</v>
      </c>
      <c r="P248" s="7">
        <v>78.799999999999983</v>
      </c>
      <c r="Q248" s="7">
        <v>86.3</v>
      </c>
      <c r="R248" s="7">
        <v>60.599999999999987</v>
      </c>
      <c r="S248" s="7">
        <v>18.2</v>
      </c>
    </row>
    <row r="249" spans="2:19" ht="14.95" x14ac:dyDescent="0.3">
      <c r="B249" s="1" t="s">
        <v>180</v>
      </c>
      <c r="C249" s="7">
        <v>-55.277499999999982</v>
      </c>
      <c r="D249" s="7">
        <v>-17.523333333333351</v>
      </c>
      <c r="E249" s="7">
        <v>-27.724833333333329</v>
      </c>
      <c r="F249" s="7">
        <v>-51.550000000000033</v>
      </c>
      <c r="H249" s="2" t="s">
        <v>1383</v>
      </c>
      <c r="I249" s="2" t="s">
        <v>0</v>
      </c>
      <c r="J249" s="2" t="s">
        <v>0</v>
      </c>
      <c r="K249" s="2" t="s">
        <v>0</v>
      </c>
      <c r="L249" s="2" t="s">
        <v>0</v>
      </c>
      <c r="M249" s="2" t="s">
        <v>0</v>
      </c>
      <c r="O249" s="1" t="s">
        <v>248</v>
      </c>
      <c r="P249" s="7">
        <v>78.999999999999957</v>
      </c>
      <c r="Q249" s="7">
        <v>86.09999999999998</v>
      </c>
      <c r="R249" s="7">
        <v>60.299999999999983</v>
      </c>
      <c r="S249" s="7">
        <v>17.899999999999981</v>
      </c>
    </row>
    <row r="250" spans="2:19" ht="14.95" x14ac:dyDescent="0.3">
      <c r="B250" s="1" t="s">
        <v>181</v>
      </c>
      <c r="C250" s="7">
        <v>-54.706666666666649</v>
      </c>
      <c r="D250" s="7">
        <v>-16.99250000000001</v>
      </c>
      <c r="E250" s="7">
        <v>-28.674874999999989</v>
      </c>
      <c r="F250" s="7">
        <v>-51.331000000000003</v>
      </c>
      <c r="H250" s="2" t="s">
        <v>1384</v>
      </c>
      <c r="I250" s="8">
        <v>3.9234188865054622</v>
      </c>
      <c r="J250" s="8">
        <v>1.6934540734824279</v>
      </c>
      <c r="K250" s="8">
        <v>1.8531802884615389</v>
      </c>
      <c r="L250" s="8">
        <v>3.4286607440310952</v>
      </c>
      <c r="M250" s="8">
        <v>2.9225104066602632</v>
      </c>
      <c r="O250" s="1" t="s">
        <v>249</v>
      </c>
      <c r="P250" s="7">
        <v>79.800000000000011</v>
      </c>
      <c r="Q250" s="7">
        <v>89.000000000000014</v>
      </c>
      <c r="R250" s="7">
        <v>61.3</v>
      </c>
      <c r="S250" s="7">
        <v>16.999999999999989</v>
      </c>
    </row>
    <row r="251" spans="2:19" ht="14.95" x14ac:dyDescent="0.3">
      <c r="B251" s="1" t="s">
        <v>182</v>
      </c>
      <c r="C251" s="7">
        <v>-54.597499999999997</v>
      </c>
      <c r="D251" s="7">
        <v>-16.774000000000001</v>
      </c>
      <c r="E251" s="7">
        <v>-28.45989999999999</v>
      </c>
      <c r="F251" s="7">
        <v>-51.426000000000023</v>
      </c>
      <c r="H251" s="2" t="s">
        <v>1385</v>
      </c>
      <c r="I251" s="8">
        <v>3.9110371627056679</v>
      </c>
      <c r="J251" s="8">
        <v>1.6942258064516129</v>
      </c>
      <c r="K251" s="8">
        <v>1.8751148208469059</v>
      </c>
      <c r="L251" s="8">
        <v>3.525063714902807</v>
      </c>
      <c r="M251" s="8">
        <v>2.8958670926517578</v>
      </c>
      <c r="O251" s="1" t="s">
        <v>250</v>
      </c>
      <c r="P251" s="7">
        <v>80.19999999999996</v>
      </c>
      <c r="Q251" s="7">
        <v>87.299999999999983</v>
      </c>
      <c r="R251" s="7">
        <v>60.599999999999987</v>
      </c>
      <c r="S251" s="7">
        <v>17.69999999999996</v>
      </c>
    </row>
    <row r="252" spans="2:19" ht="14.95" x14ac:dyDescent="0.3">
      <c r="B252" s="1" t="s">
        <v>1038</v>
      </c>
      <c r="C252" s="7">
        <v>-54.597499999999997</v>
      </c>
      <c r="D252" s="7">
        <v>-16.692499999999999</v>
      </c>
      <c r="E252" s="7">
        <v>-28.468749999999989</v>
      </c>
      <c r="F252" s="7">
        <v>-51.426000000000023</v>
      </c>
      <c r="H252" s="2" t="s">
        <v>1386</v>
      </c>
      <c r="I252" s="8">
        <v>3.976141239326433</v>
      </c>
      <c r="J252" s="8">
        <v>1.705582054309327</v>
      </c>
      <c r="K252" s="8">
        <v>1.8218597063621531</v>
      </c>
      <c r="L252" s="8">
        <v>3.6276337805840568</v>
      </c>
      <c r="M252" s="8">
        <v>2.8342940057088488</v>
      </c>
      <c r="O252" s="1" t="s">
        <v>251</v>
      </c>
      <c r="P252" s="7">
        <v>77.200000000000017</v>
      </c>
      <c r="Q252" s="7">
        <v>85.000000000000014</v>
      </c>
      <c r="R252" s="7">
        <v>58.60000000000003</v>
      </c>
      <c r="S252" s="7">
        <v>17.3</v>
      </c>
    </row>
    <row r="253" spans="2:19" ht="14.95" x14ac:dyDescent="0.3">
      <c r="B253" s="1" t="s">
        <v>1039</v>
      </c>
      <c r="C253" s="7">
        <v>-54.081666666666671</v>
      </c>
      <c r="D253" s="7">
        <v>-16.333333333333329</v>
      </c>
      <c r="E253" s="7">
        <v>-28.708333333333311</v>
      </c>
      <c r="F253" s="7">
        <v>-51.668000000000013</v>
      </c>
      <c r="H253" s="2" t="s">
        <v>1387</v>
      </c>
      <c r="I253" s="8">
        <v>4.0566228011191319</v>
      </c>
      <c r="J253" s="8">
        <v>1.8045294806716119</v>
      </c>
      <c r="K253" s="8">
        <v>1.873044283413849</v>
      </c>
      <c r="L253" s="8">
        <v>3.773345965455015</v>
      </c>
      <c r="M253" s="8">
        <v>2.9098882945248592</v>
      </c>
      <c r="O253" s="1" t="s">
        <v>252</v>
      </c>
      <c r="P253" s="7">
        <v>78.600000000000009</v>
      </c>
      <c r="Q253" s="7">
        <v>84.2</v>
      </c>
      <c r="R253" s="7">
        <v>59.100000000000023</v>
      </c>
      <c r="S253" s="7">
        <v>17.399999999999991</v>
      </c>
    </row>
    <row r="254" spans="2:19" ht="14.95" x14ac:dyDescent="0.3">
      <c r="B254" s="1" t="s">
        <v>183</v>
      </c>
      <c r="C254" s="7">
        <v>-53.441666666666663</v>
      </c>
      <c r="D254" s="7">
        <v>-16.006666666666661</v>
      </c>
      <c r="E254" s="7">
        <v>-28.391666666666652</v>
      </c>
      <c r="F254" s="7">
        <v>-50.951333333333316</v>
      </c>
      <c r="H254" s="2" t="s">
        <v>1388</v>
      </c>
      <c r="I254" s="8">
        <v>4.0712862199837696</v>
      </c>
      <c r="J254" s="8">
        <v>1.8043251485148519</v>
      </c>
      <c r="K254" s="8">
        <v>1.9519709911361811</v>
      </c>
      <c r="L254" s="8">
        <v>3.860769780500255</v>
      </c>
      <c r="M254" s="8">
        <v>2.9126409278678111</v>
      </c>
      <c r="O254" s="1" t="s">
        <v>253</v>
      </c>
      <c r="P254" s="7">
        <v>76.699999999999989</v>
      </c>
      <c r="Q254" s="7">
        <v>82.90000000000002</v>
      </c>
      <c r="R254" s="7">
        <v>58.700000000000017</v>
      </c>
      <c r="S254" s="7">
        <v>16.800000000000011</v>
      </c>
    </row>
    <row r="255" spans="2:19" ht="14.95" x14ac:dyDescent="0.3">
      <c r="B255" s="1" t="s">
        <v>184</v>
      </c>
      <c r="C255" s="7">
        <v>-53.038333333333362</v>
      </c>
      <c r="D255" s="7">
        <v>-16.306666666666661</v>
      </c>
      <c r="E255" s="7">
        <v>-25.883333333333329</v>
      </c>
      <c r="F255" s="7">
        <v>-50.637000000000022</v>
      </c>
      <c r="H255" s="2" t="s">
        <v>1389</v>
      </c>
      <c r="I255" s="2" t="s">
        <v>0</v>
      </c>
      <c r="J255" s="2" t="s">
        <v>0</v>
      </c>
      <c r="K255" s="2" t="s">
        <v>0</v>
      </c>
      <c r="L255" s="2" t="s">
        <v>0</v>
      </c>
      <c r="M255" s="2" t="s">
        <v>0</v>
      </c>
      <c r="O255" s="1" t="s">
        <v>254</v>
      </c>
      <c r="P255" s="7">
        <v>81.100000000000037</v>
      </c>
      <c r="Q255" s="7">
        <v>82.100000000000023</v>
      </c>
      <c r="R255" s="7">
        <v>59.100000000000023</v>
      </c>
      <c r="S255" s="7">
        <v>16.5</v>
      </c>
    </row>
    <row r="256" spans="2:19" ht="14.95" x14ac:dyDescent="0.3">
      <c r="B256" s="1" t="s">
        <v>185</v>
      </c>
      <c r="C256" s="7">
        <v>-52.31</v>
      </c>
      <c r="D256" s="7">
        <v>-16.966666666666669</v>
      </c>
      <c r="E256" s="7">
        <v>-25.208333333333329</v>
      </c>
      <c r="F256" s="7">
        <v>-50.27733333333331</v>
      </c>
      <c r="H256" s="2" t="s">
        <v>1390</v>
      </c>
      <c r="I256" s="2" t="s">
        <v>0</v>
      </c>
      <c r="J256" s="2" t="s">
        <v>0</v>
      </c>
      <c r="K256" s="2" t="s">
        <v>0</v>
      </c>
      <c r="L256" s="2" t="s">
        <v>0</v>
      </c>
      <c r="M256" s="2" t="s">
        <v>0</v>
      </c>
      <c r="O256" s="1" t="s">
        <v>255</v>
      </c>
      <c r="P256" s="9">
        <v>81</v>
      </c>
      <c r="Q256" s="7">
        <v>81.5</v>
      </c>
      <c r="R256" s="7">
        <v>58.400000000000013</v>
      </c>
      <c r="S256" s="7">
        <v>16.900000000000009</v>
      </c>
    </row>
    <row r="257" spans="2:19" ht="14.95" x14ac:dyDescent="0.3">
      <c r="B257" s="1" t="s">
        <v>186</v>
      </c>
      <c r="C257" s="7">
        <v>-52.573749999999997</v>
      </c>
      <c r="D257" s="7">
        <v>-16.88249999999999</v>
      </c>
      <c r="E257" s="7">
        <v>-24.55</v>
      </c>
      <c r="F257" s="7">
        <v>-50.370499999999979</v>
      </c>
      <c r="H257" s="2" t="s">
        <v>1391</v>
      </c>
      <c r="I257" s="8">
        <v>4.0712862199837696</v>
      </c>
      <c r="J257" s="8">
        <v>1.810712446351932</v>
      </c>
      <c r="K257" s="8">
        <v>1.917638349514563</v>
      </c>
      <c r="L257" s="8">
        <v>3.698452399086062</v>
      </c>
      <c r="M257" s="8">
        <v>2.9239636363636361</v>
      </c>
      <c r="O257" s="1" t="s">
        <v>256</v>
      </c>
      <c r="P257" s="7">
        <v>78.600000000000009</v>
      </c>
      <c r="Q257" s="7">
        <v>79.5</v>
      </c>
      <c r="R257" s="7">
        <v>57.399999999999977</v>
      </c>
      <c r="S257" s="7">
        <v>16.800000000000011</v>
      </c>
    </row>
    <row r="258" spans="2:19" ht="14.95" x14ac:dyDescent="0.3">
      <c r="B258" s="1" t="s">
        <v>187</v>
      </c>
      <c r="C258" s="7">
        <v>-52.607200000000013</v>
      </c>
      <c r="D258" s="7">
        <v>-16.545999999999999</v>
      </c>
      <c r="E258" s="7">
        <v>-23.785</v>
      </c>
      <c r="F258" s="7">
        <v>-50.203399999999988</v>
      </c>
      <c r="H258" s="2" t="s">
        <v>1392</v>
      </c>
      <c r="I258" s="8">
        <v>4.2004124068794262</v>
      </c>
      <c r="J258" s="8">
        <v>1.8376406368460949</v>
      </c>
      <c r="K258" s="8">
        <v>1.952677133655395</v>
      </c>
      <c r="L258" s="8">
        <v>3.9334318458912469</v>
      </c>
      <c r="M258" s="8">
        <v>2.907530523706229</v>
      </c>
      <c r="O258" s="1" t="s">
        <v>257</v>
      </c>
      <c r="P258" s="7">
        <v>79.200000000000031</v>
      </c>
      <c r="Q258" s="7">
        <v>80.800000000000026</v>
      </c>
      <c r="R258" s="7">
        <v>57.400000000000027</v>
      </c>
      <c r="S258" s="7">
        <v>16.900000000000009</v>
      </c>
    </row>
    <row r="259" spans="2:19" ht="14.95" x14ac:dyDescent="0.3">
      <c r="B259" s="1" t="s">
        <v>1040</v>
      </c>
      <c r="C259" s="7">
        <v>-52.636500000000019</v>
      </c>
      <c r="D259" s="7">
        <v>-16.502499999999991</v>
      </c>
      <c r="E259" s="7">
        <v>-23.218750000000011</v>
      </c>
      <c r="F259" s="7">
        <v>-50.191749999999999</v>
      </c>
      <c r="H259" s="2" t="s">
        <v>1393</v>
      </c>
      <c r="I259" s="8">
        <v>4.0942484250029318</v>
      </c>
      <c r="J259" s="8">
        <v>1.751870003880482</v>
      </c>
      <c r="K259" s="8">
        <v>2.0378300079808458</v>
      </c>
      <c r="L259" s="8">
        <v>3.8802600396628648</v>
      </c>
      <c r="M259" s="8">
        <v>2.8215182597650048</v>
      </c>
      <c r="O259" s="1" t="s">
        <v>258</v>
      </c>
      <c r="P259" s="7">
        <v>78.800000000000026</v>
      </c>
      <c r="Q259" s="7">
        <v>78.40000000000002</v>
      </c>
      <c r="R259" s="7">
        <v>55.400000000000027</v>
      </c>
      <c r="S259" s="7">
        <v>16.300000000000029</v>
      </c>
    </row>
    <row r="260" spans="2:19" ht="14.95" x14ac:dyDescent="0.3">
      <c r="B260" s="1" t="s">
        <v>1041</v>
      </c>
      <c r="C260" s="7">
        <v>-52.730333333333327</v>
      </c>
      <c r="D260" s="7">
        <v>-16.56999999999999</v>
      </c>
      <c r="E260" s="7">
        <v>-22.958333333333339</v>
      </c>
      <c r="F260" s="7">
        <v>-50.272333333333329</v>
      </c>
      <c r="H260" s="2" t="s">
        <v>1394</v>
      </c>
      <c r="I260" s="8">
        <v>4.1531886865879084</v>
      </c>
      <c r="J260" s="8">
        <v>1.840369525211631</v>
      </c>
      <c r="K260" s="8">
        <v>2.027802715654953</v>
      </c>
      <c r="L260" s="8">
        <v>4.0053378345792154</v>
      </c>
      <c r="M260" s="8">
        <v>2.8276875191659001</v>
      </c>
      <c r="O260" s="1" t="s">
        <v>259</v>
      </c>
      <c r="P260" s="7">
        <v>79.59999999999998</v>
      </c>
      <c r="Q260" s="7">
        <v>78.500000000000014</v>
      </c>
      <c r="R260" s="7">
        <v>55.600000000000009</v>
      </c>
      <c r="S260" s="7">
        <v>16.400000000000009</v>
      </c>
    </row>
    <row r="261" spans="2:19" ht="14.95" x14ac:dyDescent="0.3">
      <c r="B261" s="1" t="s">
        <v>188</v>
      </c>
      <c r="C261" s="7">
        <v>-52.69533333333333</v>
      </c>
      <c r="D261" s="7">
        <v>-15.608333333333331</v>
      </c>
      <c r="E261" s="7">
        <v>-22.241666666666681</v>
      </c>
      <c r="F261" s="7">
        <v>-50.211666666666638</v>
      </c>
      <c r="H261" s="2" t="s">
        <v>1395</v>
      </c>
      <c r="I261" s="8">
        <v>4.121939552637075</v>
      </c>
      <c r="J261" s="8">
        <v>1.8913450704225361</v>
      </c>
      <c r="K261" s="8">
        <v>2.072181963288108</v>
      </c>
      <c r="L261" s="8">
        <v>3.9846945054945051</v>
      </c>
      <c r="M261" s="8">
        <v>2.916415365779002</v>
      </c>
      <c r="O261" s="1" t="s">
        <v>260</v>
      </c>
      <c r="P261" s="7">
        <v>80.700000000000045</v>
      </c>
      <c r="Q261" s="9">
        <v>79</v>
      </c>
      <c r="R261" s="7">
        <v>55.600000000000009</v>
      </c>
      <c r="S261" s="7">
        <v>16.800000000000011</v>
      </c>
    </row>
    <row r="262" spans="2:19" ht="14.95" x14ac:dyDescent="0.3">
      <c r="B262" s="1" t="s">
        <v>189</v>
      </c>
      <c r="C262" s="7">
        <v>-52.341999999999992</v>
      </c>
      <c r="D262" s="7">
        <v>-14.420000000000011</v>
      </c>
      <c r="E262" s="7">
        <v>-22.275000000000009</v>
      </c>
      <c r="F262" s="7">
        <v>-49.67733333333333</v>
      </c>
      <c r="H262" s="2" t="s">
        <v>1396</v>
      </c>
      <c r="I262" s="2" t="s">
        <v>0</v>
      </c>
      <c r="J262" s="2" t="s">
        <v>0</v>
      </c>
      <c r="K262" s="2" t="s">
        <v>0</v>
      </c>
      <c r="L262" s="2" t="s">
        <v>0</v>
      </c>
      <c r="M262" s="2" t="s">
        <v>0</v>
      </c>
      <c r="O262" s="1" t="s">
        <v>261</v>
      </c>
      <c r="P262" s="7">
        <v>81.400000000000006</v>
      </c>
      <c r="Q262" s="7">
        <v>79.700000000000017</v>
      </c>
      <c r="R262" s="7">
        <v>56.000000000000007</v>
      </c>
      <c r="S262" s="7">
        <v>16.599999999999991</v>
      </c>
    </row>
    <row r="263" spans="2:19" ht="14.95" x14ac:dyDescent="0.3">
      <c r="B263" s="1" t="s">
        <v>190</v>
      </c>
      <c r="C263" s="7">
        <v>-51.85499999999999</v>
      </c>
      <c r="D263" s="7">
        <v>-14.00833333333334</v>
      </c>
      <c r="E263" s="7">
        <v>-23.14166666666668</v>
      </c>
      <c r="F263" s="7">
        <v>-49.69066666666663</v>
      </c>
      <c r="H263" s="2" t="s">
        <v>1397</v>
      </c>
      <c r="I263" s="2" t="s">
        <v>0</v>
      </c>
      <c r="J263" s="2" t="s">
        <v>0</v>
      </c>
      <c r="K263" s="2" t="s">
        <v>0</v>
      </c>
      <c r="L263" s="2" t="s">
        <v>0</v>
      </c>
      <c r="M263" s="2" t="s">
        <v>0</v>
      </c>
      <c r="O263" s="1" t="s">
        <v>262</v>
      </c>
      <c r="P263" s="7">
        <v>80.599999999999966</v>
      </c>
      <c r="Q263" s="7">
        <v>78.499999999999972</v>
      </c>
      <c r="R263" s="7">
        <v>54.699999999999967</v>
      </c>
      <c r="S263" s="7">
        <v>16.599999999999991</v>
      </c>
    </row>
    <row r="264" spans="2:19" ht="14.95" x14ac:dyDescent="0.3">
      <c r="B264" s="1" t="s">
        <v>191</v>
      </c>
      <c r="C264" s="7">
        <v>-51.596249999999998</v>
      </c>
      <c r="D264" s="7">
        <v>-13.54375000000001</v>
      </c>
      <c r="E264" s="7">
        <v>-23.187500000000011</v>
      </c>
      <c r="F264" s="7">
        <v>-49.47199999999998</v>
      </c>
      <c r="H264" s="2" t="s">
        <v>1398</v>
      </c>
      <c r="I264" s="8">
        <v>4.1779338289962817</v>
      </c>
      <c r="J264" s="8">
        <v>1.840190350546552</v>
      </c>
      <c r="K264" s="8">
        <v>1.9860992</v>
      </c>
      <c r="L264" s="8">
        <v>3.943180793728565</v>
      </c>
      <c r="M264" s="8">
        <v>2.8945537984496128</v>
      </c>
      <c r="O264" s="1" t="s">
        <v>263</v>
      </c>
      <c r="P264" s="7">
        <v>81.199999999999989</v>
      </c>
      <c r="Q264" s="7">
        <v>79.699999999999974</v>
      </c>
      <c r="R264" s="7">
        <v>55.099999999999973</v>
      </c>
      <c r="S264" s="7">
        <v>16.799999999999969</v>
      </c>
    </row>
    <row r="265" spans="2:19" ht="14.95" x14ac:dyDescent="0.3">
      <c r="B265" s="1" t="s">
        <v>192</v>
      </c>
      <c r="C265" s="7">
        <v>-51.978199999999987</v>
      </c>
      <c r="D265" s="7">
        <v>-13.560000000000009</v>
      </c>
      <c r="E265" s="7">
        <v>-22.370000000000012</v>
      </c>
      <c r="F265" s="7">
        <v>-49.227599999999981</v>
      </c>
      <c r="H265" s="2" t="s">
        <v>1399</v>
      </c>
      <c r="I265" s="8">
        <v>4.1041050113430133</v>
      </c>
      <c r="J265" s="8">
        <v>1.861547619047619</v>
      </c>
      <c r="K265" s="8">
        <v>1.829822489959839</v>
      </c>
      <c r="L265" s="8">
        <v>3.965619995204988</v>
      </c>
      <c r="M265" s="8">
        <v>2.9098193979933109</v>
      </c>
      <c r="O265" s="1" t="s">
        <v>264</v>
      </c>
      <c r="P265" s="7">
        <v>81.5</v>
      </c>
      <c r="Q265" s="7">
        <v>79.400000000000006</v>
      </c>
      <c r="R265" s="7">
        <v>54.8</v>
      </c>
      <c r="S265" s="7">
        <v>15.99999999999997</v>
      </c>
    </row>
    <row r="266" spans="2:19" ht="14.95" x14ac:dyDescent="0.3">
      <c r="B266" s="1" t="s">
        <v>1042</v>
      </c>
      <c r="C266" s="7">
        <v>-51.97775</v>
      </c>
      <c r="D266" s="7">
        <v>-13.201250000000011</v>
      </c>
      <c r="E266" s="7">
        <v>-22.10625000000001</v>
      </c>
      <c r="F266" s="7">
        <v>-48.92199999999999</v>
      </c>
      <c r="H266" s="2" t="s">
        <v>1400</v>
      </c>
      <c r="I266" s="8">
        <v>4.0686227187067194</v>
      </c>
      <c r="J266" s="8">
        <v>1.7803770250368189</v>
      </c>
      <c r="K266" s="8">
        <v>1.753037360890302</v>
      </c>
      <c r="L266" s="8">
        <v>3.870328170377543</v>
      </c>
      <c r="M266" s="8">
        <v>2.858569380908814</v>
      </c>
      <c r="O266" s="1" t="s">
        <v>265</v>
      </c>
      <c r="P266" s="7">
        <v>82.099999999999966</v>
      </c>
      <c r="Q266" s="7">
        <v>81.699999999999974</v>
      </c>
      <c r="R266" s="7">
        <v>55.3</v>
      </c>
      <c r="S266" s="7">
        <v>16.199999999999989</v>
      </c>
    </row>
    <row r="267" spans="2:19" ht="14.95" x14ac:dyDescent="0.3">
      <c r="B267" s="1" t="s">
        <v>1043</v>
      </c>
      <c r="C267" s="7">
        <v>-51.868666666666662</v>
      </c>
      <c r="D267" s="7">
        <v>-13.24666666666668</v>
      </c>
      <c r="E267" s="7">
        <v>-21.916666666666671</v>
      </c>
      <c r="F267" s="7">
        <v>-48.880333333333311</v>
      </c>
      <c r="H267" s="2" t="s">
        <v>1401</v>
      </c>
      <c r="I267" s="8">
        <v>4.0672085234552373</v>
      </c>
      <c r="J267" s="8">
        <v>1.7740014440433221</v>
      </c>
      <c r="K267" s="8">
        <v>1.9831961874503581</v>
      </c>
      <c r="L267" s="8">
        <v>3.9291623049219702</v>
      </c>
      <c r="M267" s="8">
        <v>2.8295532428355972</v>
      </c>
      <c r="O267" s="1" t="s">
        <v>266</v>
      </c>
      <c r="P267" s="7">
        <v>82.799999999999983</v>
      </c>
      <c r="Q267" s="7">
        <v>83.4</v>
      </c>
      <c r="R267" s="7">
        <v>56.400000000000013</v>
      </c>
      <c r="S267" s="7">
        <v>16.199999999999989</v>
      </c>
    </row>
    <row r="268" spans="2:19" ht="14.95" x14ac:dyDescent="0.3">
      <c r="B268" s="1" t="s">
        <v>193</v>
      </c>
      <c r="C268" s="7">
        <v>-53.178666666666679</v>
      </c>
      <c r="D268" s="7">
        <v>-12.801666666666669</v>
      </c>
      <c r="E268" s="7">
        <v>-21.61666666666666</v>
      </c>
      <c r="F268" s="7">
        <v>-48.544333333333363</v>
      </c>
      <c r="H268" s="2" t="s">
        <v>1402</v>
      </c>
      <c r="I268" s="8">
        <v>4.1390325077538561</v>
      </c>
      <c r="J268" s="8">
        <v>1.7820613207547169</v>
      </c>
      <c r="K268" s="8">
        <v>2.065528241845664</v>
      </c>
      <c r="L268" s="8">
        <v>3.8926760937877698</v>
      </c>
      <c r="M268" s="8">
        <v>2.8217597579425111</v>
      </c>
      <c r="O268" s="1" t="s">
        <v>267</v>
      </c>
      <c r="P268" s="7">
        <v>82.3</v>
      </c>
      <c r="Q268" s="7">
        <v>83.5</v>
      </c>
      <c r="R268" s="7">
        <v>56.700000000000017</v>
      </c>
      <c r="S268" s="7">
        <v>15.49999999999998</v>
      </c>
    </row>
    <row r="269" spans="2:19" ht="14.95" x14ac:dyDescent="0.3">
      <c r="B269" s="1" t="s">
        <v>194</v>
      </c>
      <c r="C269" s="7">
        <v>-53.265333333333309</v>
      </c>
      <c r="D269" s="7">
        <v>-13.351666666666681</v>
      </c>
      <c r="E269" s="7">
        <v>-22.091666666666669</v>
      </c>
      <c r="F269" s="7">
        <v>-49.097333333333353</v>
      </c>
      <c r="H269" s="2" t="s">
        <v>1403</v>
      </c>
      <c r="I269" s="2" t="s">
        <v>0</v>
      </c>
      <c r="J269" s="2" t="s">
        <v>0</v>
      </c>
      <c r="K269" s="2" t="s">
        <v>0</v>
      </c>
      <c r="L269" s="2" t="s">
        <v>0</v>
      </c>
      <c r="M269" s="2" t="s">
        <v>0</v>
      </c>
      <c r="O269" s="1" t="s">
        <v>268</v>
      </c>
      <c r="P269" s="7">
        <v>82.600000000000009</v>
      </c>
      <c r="Q269" s="7">
        <v>82.600000000000009</v>
      </c>
      <c r="R269" s="7">
        <v>55.7</v>
      </c>
      <c r="S269" s="7">
        <v>15.400000000000039</v>
      </c>
    </row>
    <row r="270" spans="2:19" ht="14.95" x14ac:dyDescent="0.3">
      <c r="B270" s="1" t="s">
        <v>195</v>
      </c>
      <c r="C270" s="7">
        <v>-54.283333333333339</v>
      </c>
      <c r="D270" s="7">
        <v>-13.310000000000009</v>
      </c>
      <c r="E270" s="7">
        <v>-24.183333333333341</v>
      </c>
      <c r="F270" s="7">
        <v>-49.222333333333353</v>
      </c>
      <c r="H270" s="2" t="s">
        <v>1404</v>
      </c>
      <c r="I270" s="2" t="s">
        <v>0</v>
      </c>
      <c r="J270" s="2" t="s">
        <v>0</v>
      </c>
      <c r="K270" s="2" t="s">
        <v>0</v>
      </c>
      <c r="L270" s="2" t="s">
        <v>0</v>
      </c>
      <c r="M270" s="2" t="s">
        <v>0</v>
      </c>
      <c r="O270" s="1" t="s">
        <v>269</v>
      </c>
      <c r="P270" s="7">
        <v>82.3</v>
      </c>
      <c r="Q270" s="7">
        <v>82.3</v>
      </c>
      <c r="R270" s="7">
        <v>54.600000000000023</v>
      </c>
      <c r="S270" s="7">
        <v>15.50000000000002</v>
      </c>
    </row>
    <row r="271" spans="2:19" ht="14.95" x14ac:dyDescent="0.3">
      <c r="B271" s="1" t="s">
        <v>196</v>
      </c>
      <c r="C271" s="7">
        <v>-54.085000000000022</v>
      </c>
      <c r="D271" s="7">
        <v>-13.1325</v>
      </c>
      <c r="E271" s="7">
        <v>-24.05</v>
      </c>
      <c r="F271" s="7">
        <v>-49.33400000000001</v>
      </c>
      <c r="H271" s="2" t="s">
        <v>1405</v>
      </c>
      <c r="I271" s="8">
        <v>4.1094755595145314</v>
      </c>
      <c r="J271" s="8">
        <v>1.841115508021391</v>
      </c>
      <c r="K271" s="8">
        <v>2.065528241845664</v>
      </c>
      <c r="L271" s="8">
        <v>3.8926760937877698</v>
      </c>
      <c r="M271" s="8">
        <v>2.8718006565204419</v>
      </c>
      <c r="O271" s="1" t="s">
        <v>270</v>
      </c>
      <c r="P271" s="7">
        <v>81.699999999999974</v>
      </c>
      <c r="Q271" s="7">
        <v>81.299999999999969</v>
      </c>
      <c r="R271" s="9">
        <v>54</v>
      </c>
      <c r="S271" s="7">
        <v>15.899999999999981</v>
      </c>
    </row>
    <row r="272" spans="2:19" ht="14.95" x14ac:dyDescent="0.3">
      <c r="B272" s="1" t="s">
        <v>197</v>
      </c>
      <c r="C272" s="7">
        <v>-54.015000000000008</v>
      </c>
      <c r="D272" s="7">
        <v>-13.18</v>
      </c>
      <c r="E272" s="7">
        <v>-23.500019999999999</v>
      </c>
      <c r="F272" s="7">
        <v>-49.407200000000003</v>
      </c>
      <c r="H272" s="2" t="s">
        <v>1406</v>
      </c>
      <c r="I272" s="8">
        <v>4.1024665877712039</v>
      </c>
      <c r="J272" s="8">
        <v>1.942021872863978</v>
      </c>
      <c r="K272" s="8">
        <v>2.1087388535031848</v>
      </c>
      <c r="L272" s="8">
        <v>4.014229370629371</v>
      </c>
      <c r="M272" s="8">
        <v>2.9628829450675882</v>
      </c>
      <c r="O272" s="1" t="s">
        <v>271</v>
      </c>
      <c r="P272" s="7">
        <v>82.000000000000028</v>
      </c>
      <c r="Q272" s="7">
        <v>82.000000000000028</v>
      </c>
      <c r="R272" s="7">
        <v>54.200000000000017</v>
      </c>
      <c r="S272" s="7">
        <v>15.900000000000031</v>
      </c>
    </row>
    <row r="273" spans="2:19" ht="14.95" x14ac:dyDescent="0.3">
      <c r="B273" s="1" t="s">
        <v>1044</v>
      </c>
      <c r="C273" s="7">
        <v>-53.716250000000002</v>
      </c>
      <c r="D273" s="7">
        <v>-13.31749999999999</v>
      </c>
      <c r="E273" s="7">
        <v>-23.768775000000002</v>
      </c>
      <c r="F273" s="7">
        <v>-49.617249999999991</v>
      </c>
      <c r="H273" s="2" t="s">
        <v>1407</v>
      </c>
      <c r="I273" s="8">
        <v>3.9940152519923182</v>
      </c>
      <c r="J273" s="8">
        <v>1.833311095748358</v>
      </c>
      <c r="K273" s="8">
        <v>2.1076123907863389</v>
      </c>
      <c r="L273" s="8">
        <v>3.989803757828811</v>
      </c>
      <c r="M273" s="8">
        <v>2.8418124818577648</v>
      </c>
      <c r="O273" s="1" t="s">
        <v>272</v>
      </c>
      <c r="P273" s="9">
        <v>81</v>
      </c>
      <c r="Q273" s="7">
        <v>81.300000000000011</v>
      </c>
      <c r="R273" s="7">
        <v>53.400000000000027</v>
      </c>
      <c r="S273" s="7">
        <v>15.900000000000031</v>
      </c>
    </row>
    <row r="274" spans="2:19" ht="14.95" x14ac:dyDescent="0.3">
      <c r="B274" s="1" t="s">
        <v>1045</v>
      </c>
      <c r="C274" s="7">
        <v>-54.595000000000013</v>
      </c>
      <c r="D274" s="7">
        <v>-13.15666666666664</v>
      </c>
      <c r="E274" s="7">
        <v>-23.441700000000001</v>
      </c>
      <c r="F274" s="7">
        <v>-49.331333333333333</v>
      </c>
      <c r="H274" s="2" t="s">
        <v>1408</v>
      </c>
      <c r="I274" s="8">
        <v>4.112908161143876</v>
      </c>
      <c r="J274" s="8">
        <v>1.873713659359191</v>
      </c>
      <c r="K274" s="8">
        <v>2.086593371059013</v>
      </c>
      <c r="L274" s="8">
        <v>4.1835214682981086</v>
      </c>
      <c r="M274" s="8">
        <v>2.8399116728202221</v>
      </c>
      <c r="O274" s="1" t="s">
        <v>273</v>
      </c>
      <c r="P274" s="7">
        <v>84.800000000000026</v>
      </c>
      <c r="Q274" s="7">
        <v>82.100000000000023</v>
      </c>
      <c r="R274" s="7">
        <v>53.6</v>
      </c>
      <c r="S274" s="7">
        <v>16.300000000000029</v>
      </c>
    </row>
    <row r="275" spans="2:19" ht="14.95" x14ac:dyDescent="0.3">
      <c r="B275" s="1" t="s">
        <v>198</v>
      </c>
      <c r="C275" s="7">
        <v>-55.463333333333331</v>
      </c>
      <c r="D275" s="7">
        <v>-13.156666666666659</v>
      </c>
      <c r="E275" s="7">
        <v>-22.850033333333329</v>
      </c>
      <c r="F275" s="7">
        <v>-49.248666666666658</v>
      </c>
      <c r="H275" s="2" t="s">
        <v>1409</v>
      </c>
      <c r="I275" s="8">
        <v>4.1052410365879686</v>
      </c>
      <c r="J275" s="8">
        <v>1.850560846560847</v>
      </c>
      <c r="K275" s="8">
        <v>2.086593371059013</v>
      </c>
      <c r="L275" s="8">
        <v>4.3704357912178962</v>
      </c>
      <c r="M275" s="8">
        <v>2.7925614230127849</v>
      </c>
      <c r="O275" s="1" t="s">
        <v>274</v>
      </c>
      <c r="P275" s="7">
        <v>86.09999999999998</v>
      </c>
      <c r="Q275" s="7">
        <v>82.699999999999989</v>
      </c>
      <c r="R275" s="7">
        <v>54.8</v>
      </c>
      <c r="S275" s="7">
        <v>16.400000000000009</v>
      </c>
    </row>
    <row r="276" spans="2:19" ht="14.95" x14ac:dyDescent="0.3">
      <c r="B276" s="1" t="s">
        <v>199</v>
      </c>
      <c r="C276" s="7">
        <v>-55.936666666666653</v>
      </c>
      <c r="D276" s="7">
        <v>-13.823333333333339</v>
      </c>
      <c r="E276" s="7">
        <v>-22.40003333333334</v>
      </c>
      <c r="F276" s="7">
        <v>-48.73066666666665</v>
      </c>
      <c r="H276" s="2" t="s">
        <v>1410</v>
      </c>
      <c r="I276" s="2" t="s">
        <v>0</v>
      </c>
      <c r="J276" s="2" t="s">
        <v>0</v>
      </c>
      <c r="K276" s="2" t="s">
        <v>0</v>
      </c>
      <c r="L276" s="2" t="s">
        <v>0</v>
      </c>
      <c r="M276" s="2" t="s">
        <v>0</v>
      </c>
      <c r="O276" s="1" t="s">
        <v>275</v>
      </c>
      <c r="P276" s="7">
        <v>83.600000000000023</v>
      </c>
      <c r="Q276" s="7">
        <v>79.700000000000017</v>
      </c>
      <c r="R276" s="7">
        <v>53.900000000000013</v>
      </c>
      <c r="S276" s="7">
        <v>16.100000000000001</v>
      </c>
    </row>
    <row r="277" spans="2:19" ht="14.95" x14ac:dyDescent="0.3">
      <c r="B277" s="1" t="s">
        <v>200</v>
      </c>
      <c r="C277" s="7">
        <v>-55.975000000000023</v>
      </c>
      <c r="D277" s="7">
        <v>-14.53666666666668</v>
      </c>
      <c r="E277" s="7">
        <v>-22.616666666666671</v>
      </c>
      <c r="F277" s="7">
        <v>-48.014000000000003</v>
      </c>
      <c r="H277" s="2" t="s">
        <v>1411</v>
      </c>
      <c r="I277" s="2" t="s">
        <v>0</v>
      </c>
      <c r="J277" s="2" t="s">
        <v>0</v>
      </c>
      <c r="K277" s="2" t="s">
        <v>0</v>
      </c>
      <c r="L277" s="2" t="s">
        <v>0</v>
      </c>
      <c r="M277" s="2" t="s">
        <v>0</v>
      </c>
      <c r="O277" s="1" t="s">
        <v>276</v>
      </c>
      <c r="P277" s="7">
        <v>82.2</v>
      </c>
      <c r="Q277" s="7">
        <v>80.500000000000014</v>
      </c>
      <c r="R277" s="7">
        <v>54.100000000000037</v>
      </c>
      <c r="S277" s="7">
        <v>15.900000000000031</v>
      </c>
    </row>
    <row r="278" spans="2:19" ht="14.95" x14ac:dyDescent="0.3">
      <c r="B278" s="1" t="s">
        <v>201</v>
      </c>
      <c r="C278" s="7">
        <v>-55.104750000000017</v>
      </c>
      <c r="D278" s="7">
        <v>-14.77875000000002</v>
      </c>
      <c r="E278" s="7">
        <v>-22.59375</v>
      </c>
      <c r="F278" s="7">
        <v>-48.060499999999998</v>
      </c>
      <c r="H278" s="2" t="s">
        <v>1412</v>
      </c>
      <c r="I278" s="8">
        <v>4.193170538542768</v>
      </c>
      <c r="J278" s="8">
        <v>1.935658426966292</v>
      </c>
      <c r="K278" s="8">
        <v>2.2108825878594249</v>
      </c>
      <c r="L278" s="8">
        <v>4.9311458810068656</v>
      </c>
      <c r="M278" s="8">
        <v>2.8614348411416271</v>
      </c>
      <c r="O278" s="1" t="s">
        <v>277</v>
      </c>
      <c r="P278" s="7">
        <v>83.5</v>
      </c>
      <c r="Q278" s="7">
        <v>81.800000000000011</v>
      </c>
      <c r="R278" s="7">
        <v>55.3</v>
      </c>
      <c r="S278" s="7">
        <v>16.100000000000001</v>
      </c>
    </row>
    <row r="279" spans="2:19" ht="14.95" x14ac:dyDescent="0.3">
      <c r="B279" s="1" t="s">
        <v>202</v>
      </c>
      <c r="C279" s="7">
        <v>-55.05260000000002</v>
      </c>
      <c r="D279" s="7">
        <v>-15.09800000000002</v>
      </c>
      <c r="E279" s="7">
        <v>-22.61</v>
      </c>
      <c r="F279" s="7">
        <v>-48.320999999999991</v>
      </c>
      <c r="H279" s="2" t="s">
        <v>1413</v>
      </c>
      <c r="I279" s="8">
        <v>4.3369701906938181</v>
      </c>
      <c r="J279" s="8">
        <v>2.1023076446920461</v>
      </c>
      <c r="K279" s="8">
        <v>2.3115474860335188</v>
      </c>
      <c r="L279" s="8">
        <v>5.4384518706865226</v>
      </c>
      <c r="M279" s="8">
        <v>3.0345036496350368</v>
      </c>
      <c r="O279" s="1" t="s">
        <v>278</v>
      </c>
      <c r="P279" s="7">
        <v>83.4</v>
      </c>
      <c r="Q279" s="7">
        <v>79.800000000000011</v>
      </c>
      <c r="R279" s="7">
        <v>54.499999999999993</v>
      </c>
      <c r="S279" s="7">
        <v>16.100000000000001</v>
      </c>
    </row>
    <row r="280" spans="2:19" ht="14.95" x14ac:dyDescent="0.3">
      <c r="B280" s="1" t="s">
        <v>1046</v>
      </c>
      <c r="C280" s="7">
        <v>-54.024500000000018</v>
      </c>
      <c r="D280" s="7">
        <v>-15.49750000000002</v>
      </c>
      <c r="E280" s="7">
        <v>-22.362500000000001</v>
      </c>
      <c r="F280" s="7">
        <v>-48.307000000000002</v>
      </c>
      <c r="H280" s="2" t="s">
        <v>1414</v>
      </c>
      <c r="I280" s="8">
        <v>4.273508834967874</v>
      </c>
      <c r="J280" s="8">
        <v>2.0801282051282048</v>
      </c>
      <c r="K280" s="8">
        <v>2.4063520449077789</v>
      </c>
      <c r="L280" s="8">
        <v>4.2753719074221888</v>
      </c>
      <c r="M280" s="8">
        <v>3.018810432912074</v>
      </c>
      <c r="O280" s="1" t="s">
        <v>279</v>
      </c>
      <c r="P280" s="7">
        <v>78.500000000000014</v>
      </c>
      <c r="Q280" s="7">
        <v>78.3</v>
      </c>
      <c r="R280" s="7">
        <v>52.700000000000017</v>
      </c>
      <c r="S280" s="7">
        <v>15.50000000000002</v>
      </c>
    </row>
    <row r="281" spans="2:19" ht="14.95" x14ac:dyDescent="0.3">
      <c r="B281" s="1" t="s">
        <v>1047</v>
      </c>
      <c r="C281" s="7">
        <v>-53.729333333333358</v>
      </c>
      <c r="D281" s="7">
        <v>-15.796666666666679</v>
      </c>
      <c r="E281" s="7">
        <v>-22.383333333333329</v>
      </c>
      <c r="F281" s="7">
        <v>-48.371000000000002</v>
      </c>
      <c r="H281" s="2" t="s">
        <v>1415</v>
      </c>
      <c r="I281" s="8">
        <v>4.2902454363089273</v>
      </c>
      <c r="J281" s="8">
        <v>2.279754794089909</v>
      </c>
      <c r="K281" s="8">
        <v>2.2352390438247012</v>
      </c>
      <c r="L281" s="8">
        <v>4.3306817032860199</v>
      </c>
      <c r="M281" s="8">
        <v>3.2286144324466681</v>
      </c>
      <c r="O281" s="1" t="s">
        <v>280</v>
      </c>
      <c r="P281" s="7">
        <v>77.099999999999994</v>
      </c>
      <c r="Q281" s="7">
        <v>80.899999999999977</v>
      </c>
      <c r="R281" s="7">
        <v>52.999999999999979</v>
      </c>
      <c r="S281" s="7">
        <v>15.39999999999999</v>
      </c>
    </row>
    <row r="282" spans="2:19" ht="14.95" x14ac:dyDescent="0.3">
      <c r="B282" s="1" t="s">
        <v>203</v>
      </c>
      <c r="C282" s="7">
        <v>-53.206000000000003</v>
      </c>
      <c r="D282" s="7">
        <v>-16.116666666666688</v>
      </c>
      <c r="E282" s="7">
        <v>-22.458333333333329</v>
      </c>
      <c r="F282" s="7">
        <v>-49.345999999999997</v>
      </c>
      <c r="H282" s="2" t="s">
        <v>338</v>
      </c>
      <c r="I282" s="8">
        <v>4.3615461230998633</v>
      </c>
      <c r="J282" s="8">
        <v>2.2516219433719429</v>
      </c>
      <c r="K282" s="8">
        <v>2.25090112540193</v>
      </c>
      <c r="L282" s="8">
        <v>4.1431227174553316</v>
      </c>
      <c r="M282" s="8">
        <v>3.1773752017213561</v>
      </c>
      <c r="O282" s="1" t="s">
        <v>281</v>
      </c>
      <c r="P282" s="7">
        <v>76.599999999999994</v>
      </c>
      <c r="Q282" s="7">
        <v>78.90000000000002</v>
      </c>
      <c r="R282" s="9">
        <v>52</v>
      </c>
      <c r="S282" s="7">
        <v>15.3</v>
      </c>
    </row>
    <row r="283" spans="2:19" ht="14.95" x14ac:dyDescent="0.3">
      <c r="B283" s="1" t="s">
        <v>204</v>
      </c>
      <c r="C283" s="7">
        <v>-52.94466666666667</v>
      </c>
      <c r="D283" s="7">
        <v>-16.248333333333349</v>
      </c>
      <c r="E283" s="7">
        <v>-21.249999999999989</v>
      </c>
      <c r="F283" s="7">
        <v>-50.529333333333312</v>
      </c>
      <c r="H283" s="2" t="s">
        <v>1416</v>
      </c>
      <c r="I283" s="2" t="s">
        <v>0</v>
      </c>
      <c r="J283" s="2" t="s">
        <v>0</v>
      </c>
      <c r="K283" s="2" t="s">
        <v>0</v>
      </c>
      <c r="L283" s="2" t="s">
        <v>0</v>
      </c>
      <c r="M283" s="2" t="s">
        <v>0</v>
      </c>
      <c r="O283" s="1" t="s">
        <v>282</v>
      </c>
      <c r="P283" s="7">
        <v>77.999999999999986</v>
      </c>
      <c r="Q283" s="7">
        <v>79.800000000000011</v>
      </c>
      <c r="R283" s="7">
        <v>52.700000000000017</v>
      </c>
      <c r="S283" s="7">
        <v>15.79999999999999</v>
      </c>
    </row>
    <row r="284" spans="2:19" ht="14.95" x14ac:dyDescent="0.3">
      <c r="B284" s="1" t="s">
        <v>205</v>
      </c>
      <c r="C284" s="7">
        <v>-51.762000000000008</v>
      </c>
      <c r="D284" s="7">
        <v>-17.435000000000009</v>
      </c>
      <c r="E284" s="7">
        <v>-20.499999999999989</v>
      </c>
      <c r="F284" s="7">
        <v>-51.974999999999987</v>
      </c>
      <c r="H284" s="2" t="s">
        <v>1417</v>
      </c>
      <c r="I284" s="2" t="s">
        <v>0</v>
      </c>
      <c r="J284" s="2" t="s">
        <v>0</v>
      </c>
      <c r="K284" s="2" t="s">
        <v>0</v>
      </c>
      <c r="L284" s="2" t="s">
        <v>0</v>
      </c>
      <c r="M284" s="2" t="s">
        <v>0</v>
      </c>
      <c r="O284" s="1" t="s">
        <v>283</v>
      </c>
      <c r="P284" s="7">
        <v>78.500000000000014</v>
      </c>
      <c r="Q284" s="7">
        <v>78.90000000000002</v>
      </c>
      <c r="R284" s="7">
        <v>52.700000000000017</v>
      </c>
      <c r="S284" s="7">
        <v>15.50000000000002</v>
      </c>
    </row>
    <row r="285" spans="2:19" ht="14.95" x14ac:dyDescent="0.3">
      <c r="B285" s="1" t="s">
        <v>206</v>
      </c>
      <c r="C285" s="7">
        <v>-52.479000000000013</v>
      </c>
      <c r="D285" s="7">
        <v>-17.851250000000022</v>
      </c>
      <c r="E285" s="7">
        <v>-20.418749999999989</v>
      </c>
      <c r="F285" s="7">
        <v>-51.968749999999993</v>
      </c>
      <c r="H285" s="2" t="s">
        <v>339</v>
      </c>
      <c r="I285" s="8">
        <v>4.2988511522624888</v>
      </c>
      <c r="J285" s="8">
        <v>2.0874189235515939</v>
      </c>
      <c r="K285" s="8">
        <v>2.1336886035312999</v>
      </c>
      <c r="L285" s="8">
        <v>4.256177276390007</v>
      </c>
      <c r="M285" s="8">
        <v>2.989193906605923</v>
      </c>
      <c r="O285" s="1" t="s">
        <v>284</v>
      </c>
      <c r="P285" s="9">
        <v>79</v>
      </c>
      <c r="Q285" s="7">
        <v>79.199999999999989</v>
      </c>
      <c r="R285" s="7">
        <v>53.100000000000023</v>
      </c>
      <c r="S285" s="7">
        <v>15.7</v>
      </c>
    </row>
    <row r="286" spans="2:19" ht="14.95" x14ac:dyDescent="0.3">
      <c r="B286" s="1" t="s">
        <v>207</v>
      </c>
      <c r="C286" s="7">
        <v>-52.871200000000002</v>
      </c>
      <c r="D286" s="7">
        <v>-18.103000000000019</v>
      </c>
      <c r="E286" s="7">
        <v>-20.65499999999999</v>
      </c>
      <c r="F286" s="7">
        <v>-52.269999999999982</v>
      </c>
      <c r="H286" s="2" t="s">
        <v>340</v>
      </c>
      <c r="I286" s="8">
        <v>4.3445090548036882</v>
      </c>
      <c r="J286" s="8">
        <v>2.086913618948103</v>
      </c>
      <c r="K286" s="8">
        <v>2.1276800327332248</v>
      </c>
      <c r="L286" s="8">
        <v>4.4998326153846158</v>
      </c>
      <c r="M286" s="8">
        <v>2.9854943657902351</v>
      </c>
      <c r="O286" s="1" t="s">
        <v>285</v>
      </c>
      <c r="P286" s="7">
        <v>79.099999999999994</v>
      </c>
      <c r="Q286" s="7">
        <v>78.499999999999972</v>
      </c>
      <c r="R286" s="7">
        <v>52.899999999999991</v>
      </c>
      <c r="S286" s="7">
        <v>15.49999999999998</v>
      </c>
    </row>
    <row r="287" spans="2:19" ht="14.95" x14ac:dyDescent="0.3">
      <c r="B287" s="1" t="s">
        <v>1048</v>
      </c>
      <c r="C287" s="7">
        <v>-53.019000000000013</v>
      </c>
      <c r="D287" s="7">
        <v>-18.511250000000011</v>
      </c>
      <c r="E287" s="7">
        <v>-20.274999999999991</v>
      </c>
      <c r="F287" s="7">
        <v>-52.718749999999993</v>
      </c>
      <c r="H287" s="2" t="s">
        <v>341</v>
      </c>
      <c r="I287" s="8">
        <v>4.3560135414913308</v>
      </c>
      <c r="J287" s="8">
        <v>2.19405702043507</v>
      </c>
      <c r="K287" s="8">
        <v>2.065240415335464</v>
      </c>
      <c r="L287" s="8">
        <v>4.5684260178748763</v>
      </c>
      <c r="M287" s="8">
        <v>3.1050357241000288</v>
      </c>
      <c r="O287" s="1" t="s">
        <v>286</v>
      </c>
      <c r="P287" s="7">
        <v>79.799999999999955</v>
      </c>
      <c r="Q287" s="7">
        <v>79.099999999999994</v>
      </c>
      <c r="R287" s="7">
        <v>53.499999999999972</v>
      </c>
      <c r="S287" s="7">
        <v>15.49999999999998</v>
      </c>
    </row>
    <row r="288" spans="2:19" ht="14.95" x14ac:dyDescent="0.3">
      <c r="B288" s="1" t="s">
        <v>1049</v>
      </c>
      <c r="C288" s="7">
        <v>-53.45533333333335</v>
      </c>
      <c r="D288" s="7">
        <v>-19.381666666666689</v>
      </c>
      <c r="E288" s="7">
        <v>-20.733333333333331</v>
      </c>
      <c r="F288" s="7">
        <v>-53.04166666666665</v>
      </c>
      <c r="H288" s="2" t="s">
        <v>342</v>
      </c>
      <c r="I288" s="8">
        <v>4.3496077701301932</v>
      </c>
      <c r="J288" s="8">
        <v>2.2163695299837931</v>
      </c>
      <c r="K288" s="8">
        <v>2.1168492822966511</v>
      </c>
      <c r="L288" s="8">
        <v>4.7336304894563757</v>
      </c>
      <c r="M288" s="8">
        <v>3.0802216186854969</v>
      </c>
      <c r="O288" s="1" t="s">
        <v>287</v>
      </c>
      <c r="P288" s="7">
        <v>80.699999999999989</v>
      </c>
      <c r="Q288" s="9">
        <v>79</v>
      </c>
      <c r="R288" s="7">
        <v>53.400000000000027</v>
      </c>
      <c r="S288" s="7">
        <v>15.60000000000001</v>
      </c>
    </row>
    <row r="289" spans="2:19" ht="14.95" x14ac:dyDescent="0.3">
      <c r="B289" s="1" t="s">
        <v>208</v>
      </c>
      <c r="C289" s="7">
        <v>-54.481666666666683</v>
      </c>
      <c r="D289" s="7">
        <v>-19.370000000000012</v>
      </c>
      <c r="E289" s="7">
        <v>-20.99166666666666</v>
      </c>
      <c r="F289" s="7">
        <v>-53.008333333333347</v>
      </c>
      <c r="H289" s="2" t="s">
        <v>343</v>
      </c>
      <c r="I289" s="8">
        <v>4.4085096980374496</v>
      </c>
      <c r="J289" s="8">
        <v>2.329405447714465</v>
      </c>
      <c r="K289" s="8">
        <v>2.140805910543131</v>
      </c>
      <c r="L289" s="8">
        <v>4.9528552882779682</v>
      </c>
      <c r="M289" s="8">
        <v>3.171719136614898</v>
      </c>
      <c r="O289" s="1" t="s">
        <v>288</v>
      </c>
      <c r="P289" s="7">
        <v>79.999999999999986</v>
      </c>
      <c r="Q289" s="7">
        <v>77.699999999999974</v>
      </c>
      <c r="R289" s="7">
        <v>52.299999999999969</v>
      </c>
      <c r="S289" s="7">
        <v>15.39999999999999</v>
      </c>
    </row>
    <row r="290" spans="2:19" ht="14.95" x14ac:dyDescent="0.3">
      <c r="B290" s="1" t="s">
        <v>209</v>
      </c>
      <c r="C290" s="7">
        <v>-54.083333333333357</v>
      </c>
      <c r="D290" s="7">
        <v>-19.63666666666666</v>
      </c>
      <c r="E290" s="7">
        <v>-21.708333333333339</v>
      </c>
      <c r="F290" s="7">
        <v>-53.616666666666667</v>
      </c>
      <c r="H290" s="2" t="s">
        <v>1418</v>
      </c>
      <c r="I290" s="2" t="s">
        <v>0</v>
      </c>
      <c r="J290" s="2" t="s">
        <v>0</v>
      </c>
      <c r="K290" s="2" t="s">
        <v>0</v>
      </c>
      <c r="L290" s="2" t="s">
        <v>0</v>
      </c>
      <c r="M290" s="2" t="s">
        <v>0</v>
      </c>
      <c r="O290" s="1" t="s">
        <v>289</v>
      </c>
      <c r="P290" s="7">
        <v>79.59999999999998</v>
      </c>
      <c r="Q290" s="7">
        <v>77.199999999999974</v>
      </c>
      <c r="R290" s="7">
        <v>52.199999999999982</v>
      </c>
      <c r="S290" s="7">
        <v>15.29999999999996</v>
      </c>
    </row>
    <row r="291" spans="2:19" ht="14.95" x14ac:dyDescent="0.3">
      <c r="B291" s="1" t="s">
        <v>210</v>
      </c>
      <c r="C291" s="7">
        <v>-53.128333333333352</v>
      </c>
      <c r="D291" s="7">
        <v>-20.368333333333322</v>
      </c>
      <c r="E291" s="7">
        <v>-21.983333333333341</v>
      </c>
      <c r="F291" s="7">
        <v>-53.94666666666668</v>
      </c>
      <c r="H291" s="2" t="s">
        <v>1419</v>
      </c>
      <c r="I291" s="2" t="s">
        <v>0</v>
      </c>
      <c r="J291" s="2" t="s">
        <v>0</v>
      </c>
      <c r="K291" s="2" t="s">
        <v>0</v>
      </c>
      <c r="L291" s="2" t="s">
        <v>0</v>
      </c>
      <c r="M291" s="2" t="s">
        <v>0</v>
      </c>
      <c r="O291" s="1" t="s">
        <v>290</v>
      </c>
      <c r="P291" s="7">
        <v>77.999999999999986</v>
      </c>
      <c r="Q291" s="7">
        <v>75.999999999999972</v>
      </c>
      <c r="R291" s="7">
        <v>51.100000000000009</v>
      </c>
      <c r="S291" s="7">
        <v>15.09999999999998</v>
      </c>
    </row>
    <row r="292" spans="2:19" ht="14.95" x14ac:dyDescent="0.3">
      <c r="B292" s="1" t="s">
        <v>211</v>
      </c>
      <c r="C292" s="7">
        <v>-53.160000000000011</v>
      </c>
      <c r="D292" s="7">
        <v>-20.65124999999999</v>
      </c>
      <c r="E292" s="7">
        <v>-21.943750000000001</v>
      </c>
      <c r="F292" s="7">
        <v>-53.575000000000003</v>
      </c>
      <c r="H292" s="2" t="s">
        <v>344</v>
      </c>
      <c r="I292" s="8">
        <v>4.4085096980374496</v>
      </c>
      <c r="J292" s="8">
        <v>2.56768671454219</v>
      </c>
      <c r="K292" s="8">
        <v>2.140805910543131</v>
      </c>
      <c r="L292" s="8">
        <v>5.3270204678362578</v>
      </c>
      <c r="M292" s="8">
        <v>3.331635318170203</v>
      </c>
      <c r="O292" s="1" t="s">
        <v>291</v>
      </c>
      <c r="P292" s="7">
        <v>77.400000000000006</v>
      </c>
      <c r="Q292" s="7">
        <v>75.600000000000023</v>
      </c>
      <c r="R292" s="7">
        <v>50.900000000000027</v>
      </c>
      <c r="S292" s="7">
        <v>15.20000000000001</v>
      </c>
    </row>
    <row r="293" spans="2:19" ht="14.95" x14ac:dyDescent="0.3">
      <c r="B293" s="1" t="s">
        <v>212</v>
      </c>
      <c r="C293" s="7">
        <v>-53.628999999999998</v>
      </c>
      <c r="D293" s="7">
        <v>-20.68099999999999</v>
      </c>
      <c r="E293" s="7">
        <v>-21.72000000000001</v>
      </c>
      <c r="F293" s="7">
        <v>-53.305399999999977</v>
      </c>
      <c r="H293" s="2" t="s">
        <v>345</v>
      </c>
      <c r="I293" s="8">
        <v>4.5101760663028108</v>
      </c>
      <c r="J293" s="8">
        <v>2.6090054578532449</v>
      </c>
      <c r="K293" s="8">
        <v>2.3251706539074961</v>
      </c>
      <c r="L293" s="8">
        <v>5.4344523240859832</v>
      </c>
      <c r="M293" s="8">
        <v>3.348153747102756</v>
      </c>
      <c r="O293" s="1" t="s">
        <v>292</v>
      </c>
      <c r="P293" s="7">
        <v>78.799999999999983</v>
      </c>
      <c r="Q293" s="7">
        <v>75.099999999999994</v>
      </c>
      <c r="R293" s="7">
        <v>50.999999999999979</v>
      </c>
      <c r="S293" s="7">
        <v>14.999999999999989</v>
      </c>
    </row>
    <row r="294" spans="2:19" ht="14.95" x14ac:dyDescent="0.3">
      <c r="B294" s="1" t="s">
        <v>1050</v>
      </c>
      <c r="C294" s="7">
        <v>-53.442500000000003</v>
      </c>
      <c r="D294" s="7">
        <v>-20.876249999999999</v>
      </c>
      <c r="E294" s="7">
        <v>-21.850000000000009</v>
      </c>
      <c r="F294" s="7">
        <v>-53.231749999999977</v>
      </c>
      <c r="H294" s="2" t="s">
        <v>346</v>
      </c>
      <c r="I294" s="8">
        <v>4.4766535047587928</v>
      </c>
      <c r="J294" s="8">
        <v>2.7536901025950522</v>
      </c>
      <c r="K294" s="8">
        <v>2.4280453821656058</v>
      </c>
      <c r="L294" s="8">
        <v>5.4362076894775582</v>
      </c>
      <c r="M294" s="8">
        <v>3.4619420030659178</v>
      </c>
      <c r="O294" s="1" t="s">
        <v>293</v>
      </c>
      <c r="P294" s="7">
        <v>77.700000000000017</v>
      </c>
      <c r="Q294" s="7">
        <v>74.30000000000004</v>
      </c>
      <c r="R294" s="7">
        <v>50.200000000000017</v>
      </c>
      <c r="S294" s="7">
        <v>14.5</v>
      </c>
    </row>
    <row r="295" spans="2:19" ht="14.95" x14ac:dyDescent="0.3">
      <c r="B295" s="1" t="s">
        <v>1051</v>
      </c>
      <c r="C295" s="7">
        <v>-53.444999999999993</v>
      </c>
      <c r="D295" s="7">
        <v>-21.201666666666661</v>
      </c>
      <c r="E295" s="7">
        <v>-21.69166666666667</v>
      </c>
      <c r="F295" s="7">
        <v>-53.050666666666643</v>
      </c>
      <c r="H295" s="2" t="s">
        <v>347</v>
      </c>
      <c r="I295" s="8">
        <v>4.5358551006372014</v>
      </c>
      <c r="J295" s="8">
        <v>2.6779826589595381</v>
      </c>
      <c r="K295" s="8">
        <v>2.4677791999999998</v>
      </c>
      <c r="L295" s="8">
        <v>5.1304395921508261</v>
      </c>
      <c r="M295" s="8">
        <v>3.3793601651186802</v>
      </c>
      <c r="O295" s="1" t="s">
        <v>294</v>
      </c>
      <c r="P295" s="7">
        <v>78.40000000000002</v>
      </c>
      <c r="Q295" s="7">
        <v>74.599999999999994</v>
      </c>
      <c r="R295" s="7">
        <v>50.499999999999993</v>
      </c>
      <c r="S295" s="7">
        <v>14.599999999999991</v>
      </c>
    </row>
    <row r="296" spans="2:19" ht="14.95" x14ac:dyDescent="0.3">
      <c r="B296" s="1" t="s">
        <v>213</v>
      </c>
      <c r="C296" s="7">
        <v>-54.93833333333334</v>
      </c>
      <c r="D296" s="7">
        <v>-20.74666666666668</v>
      </c>
      <c r="E296" s="7">
        <v>-21.574999999999999</v>
      </c>
      <c r="F296" s="7">
        <v>-52.378999999999962</v>
      </c>
      <c r="H296" s="2" t="s">
        <v>348</v>
      </c>
      <c r="I296" s="8">
        <v>4.5872674637334621</v>
      </c>
      <c r="J296" s="8">
        <v>2.8154001793185901</v>
      </c>
      <c r="K296" s="8">
        <v>2.4450647482014398</v>
      </c>
      <c r="L296" s="8">
        <v>5.4344669165885664</v>
      </c>
      <c r="M296" s="8">
        <v>3.556388071065991</v>
      </c>
      <c r="O296" s="1" t="s">
        <v>295</v>
      </c>
      <c r="P296" s="7">
        <v>78.399999999999977</v>
      </c>
      <c r="Q296" s="7">
        <v>75.099999999999994</v>
      </c>
      <c r="R296" s="7">
        <v>50.8</v>
      </c>
      <c r="S296" s="7">
        <v>14.9</v>
      </c>
    </row>
    <row r="297" spans="2:19" ht="14.95" x14ac:dyDescent="0.3">
      <c r="B297" s="1" t="s">
        <v>214</v>
      </c>
      <c r="C297" s="7">
        <v>-55.918333333333329</v>
      </c>
      <c r="D297" s="7">
        <v>-20.280000000000019</v>
      </c>
      <c r="E297" s="7">
        <v>-21.125</v>
      </c>
      <c r="F297" s="7">
        <v>-52.113666666666639</v>
      </c>
      <c r="H297" s="2" t="s">
        <v>1420</v>
      </c>
      <c r="I297" s="2" t="s">
        <v>0</v>
      </c>
      <c r="J297" s="2" t="s">
        <v>0</v>
      </c>
      <c r="K297" s="2" t="s">
        <v>0</v>
      </c>
      <c r="L297" s="2" t="s">
        <v>0</v>
      </c>
      <c r="M297" s="2" t="s">
        <v>0</v>
      </c>
      <c r="O297" s="1" t="s">
        <v>296</v>
      </c>
      <c r="P297" s="7">
        <v>79.5</v>
      </c>
      <c r="Q297" s="7">
        <v>76.2</v>
      </c>
      <c r="R297" s="7">
        <v>51.699999999999989</v>
      </c>
      <c r="S297" s="7">
        <v>15.100000000000019</v>
      </c>
    </row>
    <row r="298" spans="2:19" ht="14.95" x14ac:dyDescent="0.3">
      <c r="B298" s="1" t="s">
        <v>215</v>
      </c>
      <c r="C298" s="7">
        <v>-55.313333333333333</v>
      </c>
      <c r="D298" s="7">
        <v>-20.015000000000001</v>
      </c>
      <c r="E298" s="7">
        <v>-21.891666666666669</v>
      </c>
      <c r="F298" s="7">
        <v>-52.012999999999998</v>
      </c>
      <c r="H298" s="2" t="s">
        <v>1421</v>
      </c>
      <c r="I298" s="2" t="s">
        <v>0</v>
      </c>
      <c r="J298" s="2" t="s">
        <v>0</v>
      </c>
      <c r="K298" s="2" t="s">
        <v>0</v>
      </c>
      <c r="L298" s="2" t="s">
        <v>0</v>
      </c>
      <c r="M298" s="2" t="s">
        <v>0</v>
      </c>
      <c r="O298" s="1" t="s">
        <v>297</v>
      </c>
      <c r="P298" s="7">
        <v>79.700000000000017</v>
      </c>
      <c r="Q298" s="7">
        <v>76.699999999999989</v>
      </c>
      <c r="R298" s="7">
        <v>51.900000000000013</v>
      </c>
      <c r="S298" s="7">
        <v>15.39999999999999</v>
      </c>
    </row>
    <row r="299" spans="2:19" ht="14.95" x14ac:dyDescent="0.3">
      <c r="B299" s="1" t="s">
        <v>216</v>
      </c>
      <c r="C299" s="7">
        <v>-55.266249999999999</v>
      </c>
      <c r="D299" s="7">
        <v>-19.836249999999989</v>
      </c>
      <c r="E299" s="7">
        <v>-21.743749999999999</v>
      </c>
      <c r="F299" s="7">
        <v>-51.484750000000012</v>
      </c>
      <c r="H299" s="2" t="s">
        <v>349</v>
      </c>
      <c r="I299" s="8">
        <v>4.5909055744052374</v>
      </c>
      <c r="J299" s="8">
        <v>2.700362190272255</v>
      </c>
      <c r="K299" s="8">
        <v>2.5744414342629498</v>
      </c>
      <c r="L299" s="8">
        <v>5.0096365280289339</v>
      </c>
      <c r="M299" s="8">
        <v>3.461281079678173</v>
      </c>
      <c r="O299" s="1" t="s">
        <v>298</v>
      </c>
      <c r="P299" s="7">
        <v>77.099999999999994</v>
      </c>
      <c r="Q299" s="7">
        <v>74.399999999999977</v>
      </c>
      <c r="R299" s="7">
        <v>50.59999999999998</v>
      </c>
      <c r="S299" s="7">
        <v>15.09999999999998</v>
      </c>
    </row>
    <row r="300" spans="2:19" ht="14.95" x14ac:dyDescent="0.3">
      <c r="B300" s="1" t="s">
        <v>217</v>
      </c>
      <c r="C300" s="7">
        <v>-55.149199999999993</v>
      </c>
      <c r="D300" s="7">
        <v>-20.173999999999989</v>
      </c>
      <c r="E300" s="7">
        <v>-21.71</v>
      </c>
      <c r="F300" s="7">
        <v>-51.577800000000018</v>
      </c>
      <c r="H300" s="2" t="s">
        <v>350</v>
      </c>
      <c r="I300" s="8">
        <v>4.584371381776057</v>
      </c>
      <c r="J300" s="8">
        <v>2.7162971080669722</v>
      </c>
      <c r="K300" s="8">
        <v>2.6189681528662412</v>
      </c>
      <c r="L300" s="8">
        <v>4.8909090909090924</v>
      </c>
      <c r="M300" s="8">
        <v>3.4931059860067371</v>
      </c>
      <c r="O300" s="1" t="s">
        <v>299</v>
      </c>
      <c r="P300" s="7">
        <v>76.500000000000014</v>
      </c>
      <c r="Q300" s="7">
        <v>74.500000000000014</v>
      </c>
      <c r="R300" s="7">
        <v>50.70000000000001</v>
      </c>
      <c r="S300" s="7">
        <v>14.400000000000009</v>
      </c>
    </row>
    <row r="301" spans="2:19" ht="14.95" x14ac:dyDescent="0.3">
      <c r="B301" s="1" t="s">
        <v>1052</v>
      </c>
      <c r="C301" s="7">
        <v>-54.922749999999994</v>
      </c>
      <c r="D301" s="7">
        <v>-20.23249999999997</v>
      </c>
      <c r="E301" s="7">
        <v>-21.618749999999999</v>
      </c>
      <c r="F301" s="7">
        <v>-51.359750000000027</v>
      </c>
      <c r="H301" s="2" t="s">
        <v>351</v>
      </c>
      <c r="I301" s="8">
        <v>4.6694004168695828</v>
      </c>
      <c r="J301" s="8">
        <v>2.7498116113744082</v>
      </c>
      <c r="K301" s="8">
        <v>2.5991479713603809</v>
      </c>
      <c r="L301" s="8">
        <v>4.4688858138581393</v>
      </c>
      <c r="M301" s="8">
        <v>3.497778481012658</v>
      </c>
      <c r="O301" s="1" t="s">
        <v>300</v>
      </c>
      <c r="P301" s="7">
        <v>73.400000000000006</v>
      </c>
      <c r="Q301" s="7">
        <v>72.800000000000026</v>
      </c>
      <c r="R301" s="7">
        <v>49.700000000000031</v>
      </c>
      <c r="S301" s="7">
        <v>14.1</v>
      </c>
    </row>
    <row r="302" spans="2:19" ht="14.95" x14ac:dyDescent="0.3">
      <c r="B302" s="1" t="s">
        <v>1053</v>
      </c>
      <c r="C302" s="7">
        <v>-54.498666666666658</v>
      </c>
      <c r="D302" s="7">
        <v>-20.276666666666632</v>
      </c>
      <c r="E302" s="9">
        <v>-22</v>
      </c>
      <c r="F302" s="7">
        <v>-51.25833333333339</v>
      </c>
      <c r="H302" s="2" t="s">
        <v>352</v>
      </c>
      <c r="I302" s="8">
        <v>4.7415116213683239</v>
      </c>
      <c r="J302" s="8">
        <v>2.7714127497062289</v>
      </c>
      <c r="K302" s="8">
        <v>2.7382916334661358</v>
      </c>
      <c r="L302" s="8">
        <v>4.4089202116832897</v>
      </c>
      <c r="M302" s="8">
        <v>3.5003387218994702</v>
      </c>
      <c r="O302" s="1" t="s">
        <v>301</v>
      </c>
      <c r="P302" s="7">
        <v>72.799999999999983</v>
      </c>
      <c r="Q302" s="7">
        <v>73.099999999999994</v>
      </c>
      <c r="R302" s="7">
        <v>49.699999999999989</v>
      </c>
      <c r="S302" s="7">
        <v>13.99999999999997</v>
      </c>
    </row>
    <row r="303" spans="2:19" ht="14.95" x14ac:dyDescent="0.3">
      <c r="B303" s="1" t="s">
        <v>218</v>
      </c>
      <c r="C303" s="7">
        <v>-55.411999999999978</v>
      </c>
      <c r="D303" s="7">
        <v>-19.936666666666639</v>
      </c>
      <c r="E303" s="7">
        <v>-21.4375</v>
      </c>
      <c r="F303" s="7">
        <v>-50.85000000000003</v>
      </c>
      <c r="H303" s="2" t="s">
        <v>353</v>
      </c>
      <c r="I303" s="8">
        <v>4.9643230394693969</v>
      </c>
      <c r="J303" s="8">
        <v>2.8541530582382211</v>
      </c>
      <c r="K303" s="8">
        <v>2.8605127388535032</v>
      </c>
      <c r="L303" s="8">
        <v>4.4764782350613377</v>
      </c>
      <c r="M303" s="8">
        <v>3.5958156635608169</v>
      </c>
      <c r="O303" s="1" t="s">
        <v>302</v>
      </c>
      <c r="P303" s="7">
        <v>73.899999999999991</v>
      </c>
      <c r="Q303" s="7">
        <v>75.299999999999969</v>
      </c>
      <c r="R303" s="7">
        <v>50.699999999999967</v>
      </c>
      <c r="S303" s="7">
        <v>14.5</v>
      </c>
    </row>
    <row r="304" spans="2:19" ht="14.95" x14ac:dyDescent="0.3">
      <c r="B304" s="1" t="s">
        <v>219</v>
      </c>
      <c r="C304" s="7">
        <v>-55.322000000000003</v>
      </c>
      <c r="D304" s="7">
        <v>-19.331666666666639</v>
      </c>
      <c r="E304" s="7">
        <v>-22.79999999999999</v>
      </c>
      <c r="F304" s="7">
        <v>-50.9</v>
      </c>
      <c r="H304" s="2" t="s">
        <v>1422</v>
      </c>
      <c r="I304" s="2" t="s">
        <v>0</v>
      </c>
      <c r="J304" s="2" t="s">
        <v>0</v>
      </c>
      <c r="K304" s="2" t="s">
        <v>0</v>
      </c>
      <c r="L304" s="2" t="s">
        <v>0</v>
      </c>
      <c r="M304" s="2" t="s">
        <v>0</v>
      </c>
      <c r="O304" s="1" t="s">
        <v>303</v>
      </c>
      <c r="P304" s="7">
        <v>74.099999999999966</v>
      </c>
      <c r="Q304" s="7">
        <v>73.59999999999998</v>
      </c>
      <c r="R304" s="7">
        <v>49.699999999999989</v>
      </c>
      <c r="S304" s="7">
        <v>14.69999999999998</v>
      </c>
    </row>
    <row r="305" spans="2:19" ht="14.95" x14ac:dyDescent="0.3">
      <c r="B305" s="1" t="s">
        <v>220</v>
      </c>
      <c r="C305" s="7">
        <v>-54.523666666666678</v>
      </c>
      <c r="D305" s="7">
        <v>-17.696666666666651</v>
      </c>
      <c r="E305" s="7">
        <v>-22.29999999999999</v>
      </c>
      <c r="F305" s="7">
        <v>-50.41666666666665</v>
      </c>
      <c r="H305" s="2" t="s">
        <v>1423</v>
      </c>
      <c r="I305" s="2" t="s">
        <v>0</v>
      </c>
      <c r="J305" s="2" t="s">
        <v>0</v>
      </c>
      <c r="K305" s="2" t="s">
        <v>0</v>
      </c>
      <c r="L305" s="2" t="s">
        <v>0</v>
      </c>
      <c r="M305" s="2" t="s">
        <v>0</v>
      </c>
      <c r="O305" s="1" t="s">
        <v>304</v>
      </c>
      <c r="P305" s="7">
        <v>75.099999999999994</v>
      </c>
      <c r="Q305" s="7">
        <v>75.099999999999994</v>
      </c>
      <c r="R305" s="7">
        <v>50.300000000000011</v>
      </c>
      <c r="S305" s="7">
        <v>14.9</v>
      </c>
    </row>
    <row r="306" spans="2:19" ht="14.95" x14ac:dyDescent="0.3">
      <c r="B306" s="1" t="s">
        <v>221</v>
      </c>
      <c r="C306" s="7">
        <v>-54.050250000000013</v>
      </c>
      <c r="D306" s="7">
        <v>-18.497499999999992</v>
      </c>
      <c r="E306" s="7">
        <v>-22.316666666666659</v>
      </c>
      <c r="F306" s="7">
        <v>-50.578249999999983</v>
      </c>
      <c r="H306" s="2" t="s">
        <v>354</v>
      </c>
      <c r="I306" s="8">
        <v>4.9956739203418294</v>
      </c>
      <c r="J306" s="8">
        <v>2.7398921921921922</v>
      </c>
      <c r="K306" s="8">
        <v>3.0231147410358572</v>
      </c>
      <c r="L306" s="8">
        <v>4.192013485040035</v>
      </c>
      <c r="M306" s="8">
        <v>3.4660891191709848</v>
      </c>
      <c r="O306" s="1" t="s">
        <v>305</v>
      </c>
      <c r="P306" s="9">
        <v>75</v>
      </c>
      <c r="Q306" s="7">
        <v>74.2</v>
      </c>
      <c r="R306" s="7">
        <v>49.800000000000033</v>
      </c>
      <c r="S306" s="7">
        <v>14.700000000000021</v>
      </c>
    </row>
    <row r="307" spans="2:19" ht="14.95" x14ac:dyDescent="0.3">
      <c r="B307" s="1" t="s">
        <v>222</v>
      </c>
      <c r="C307" s="7">
        <v>-53.726200000000013</v>
      </c>
      <c r="D307" s="7">
        <v>-19.153999999999989</v>
      </c>
      <c r="E307" s="7">
        <v>-22.543749999999999</v>
      </c>
      <c r="F307" s="7">
        <v>-50.924399999999977</v>
      </c>
      <c r="H307" s="2" t="s">
        <v>355</v>
      </c>
      <c r="I307" s="8">
        <v>4.876227484761178</v>
      </c>
      <c r="J307" s="8">
        <v>2.5402208201892749</v>
      </c>
      <c r="K307" s="8">
        <v>2.9058135458167329</v>
      </c>
      <c r="L307" s="8">
        <v>4.1441569980590902</v>
      </c>
      <c r="M307" s="8">
        <v>3.2813523526230401</v>
      </c>
      <c r="O307" s="1" t="s">
        <v>306</v>
      </c>
      <c r="P307" s="7">
        <v>77.299999999999969</v>
      </c>
      <c r="Q307" s="7">
        <v>75.69999999999996</v>
      </c>
      <c r="R307" s="7">
        <v>50.899999999999991</v>
      </c>
      <c r="S307" s="7">
        <v>15.09999999999998</v>
      </c>
    </row>
    <row r="308" spans="2:19" ht="14.95" x14ac:dyDescent="0.3">
      <c r="B308" s="1" t="s">
        <v>1054</v>
      </c>
      <c r="C308" s="7">
        <v>-53.050250000000013</v>
      </c>
      <c r="D308" s="7">
        <v>-19.196249999999988</v>
      </c>
      <c r="E308" s="7">
        <v>-22.543749999999999</v>
      </c>
      <c r="F308" s="7">
        <v>-50.980499999999978</v>
      </c>
      <c r="H308" s="2" t="s">
        <v>356</v>
      </c>
      <c r="I308" s="8">
        <v>4.7491342848005136</v>
      </c>
      <c r="J308" s="8">
        <v>2.50684956605593</v>
      </c>
      <c r="K308" s="8">
        <v>2.8522019154030329</v>
      </c>
      <c r="L308" s="8">
        <v>4.1765054632867127</v>
      </c>
      <c r="M308" s="8">
        <v>3.2444098630136988</v>
      </c>
      <c r="O308" s="1" t="s">
        <v>307</v>
      </c>
      <c r="P308" s="9">
        <v>77</v>
      </c>
      <c r="Q308" s="7">
        <v>75.600000000000023</v>
      </c>
      <c r="R308" s="7">
        <v>50.600000000000023</v>
      </c>
      <c r="S308" s="7">
        <v>15.100000000000019</v>
      </c>
    </row>
    <row r="309" spans="2:19" ht="14.95" x14ac:dyDescent="0.3">
      <c r="B309" s="1" t="s">
        <v>1055</v>
      </c>
      <c r="C309" s="7">
        <v>-52.448666666666668</v>
      </c>
      <c r="D309" s="7">
        <v>-19.766666666666669</v>
      </c>
      <c r="E309" s="7">
        <v>-22.05</v>
      </c>
      <c r="F309" s="7">
        <v>-51.290666666666652</v>
      </c>
      <c r="H309" s="2" t="s">
        <v>357</v>
      </c>
      <c r="I309" s="8">
        <v>4.7466882631589664</v>
      </c>
      <c r="J309" s="8">
        <v>2.4420151924375428</v>
      </c>
      <c r="K309" s="8">
        <v>2.6189681528662412</v>
      </c>
      <c r="L309" s="8">
        <v>4.006364978423802</v>
      </c>
      <c r="M309" s="8">
        <v>3.1486624350836689</v>
      </c>
      <c r="O309" s="1" t="s">
        <v>308</v>
      </c>
      <c r="P309" s="7">
        <v>75.499999999999986</v>
      </c>
      <c r="Q309" s="7">
        <v>74.799999999999983</v>
      </c>
      <c r="R309" s="7">
        <v>50.299999999999969</v>
      </c>
      <c r="S309" s="7">
        <v>14.599999999999991</v>
      </c>
    </row>
    <row r="310" spans="2:19" ht="14.95" x14ac:dyDescent="0.3">
      <c r="B310" s="1" t="s">
        <v>223</v>
      </c>
      <c r="C310" s="7">
        <v>-52.857999999999983</v>
      </c>
      <c r="D310" s="7">
        <v>-21.175000000000001</v>
      </c>
      <c r="E310" s="7">
        <v>-22.566666666666681</v>
      </c>
      <c r="F310" s="7">
        <v>-51.476333333333343</v>
      </c>
      <c r="H310" s="2" t="s">
        <v>358</v>
      </c>
      <c r="I310" s="8">
        <v>4.8032609560481223</v>
      </c>
      <c r="J310" s="8">
        <v>2.4502043184015458</v>
      </c>
      <c r="K310" s="8">
        <v>2.5403878205128221</v>
      </c>
      <c r="L310" s="8">
        <v>4.113047119249666</v>
      </c>
      <c r="M310" s="8">
        <v>3.1946994187655688</v>
      </c>
      <c r="O310" s="1" t="s">
        <v>309</v>
      </c>
      <c r="P310" s="7">
        <v>73.499999999999986</v>
      </c>
      <c r="Q310" s="7">
        <v>72.799999999999983</v>
      </c>
      <c r="R310" s="7">
        <v>49.099999999999973</v>
      </c>
      <c r="S310" s="7">
        <v>14.19999999999999</v>
      </c>
    </row>
    <row r="311" spans="2:19" ht="14.95" x14ac:dyDescent="0.3">
      <c r="B311" s="1" t="s">
        <v>224</v>
      </c>
      <c r="C311" s="7">
        <v>-52.134666666666668</v>
      </c>
      <c r="D311" s="7">
        <v>-21.408333333333339</v>
      </c>
      <c r="E311" s="7">
        <v>-23.041666666666671</v>
      </c>
      <c r="F311" s="7">
        <v>-51.488666666666681</v>
      </c>
      <c r="H311" s="2" t="s">
        <v>1424</v>
      </c>
      <c r="I311" s="2" t="s">
        <v>0</v>
      </c>
      <c r="J311" s="2" t="s">
        <v>0</v>
      </c>
      <c r="K311" s="2" t="s">
        <v>0</v>
      </c>
      <c r="L311" s="2" t="s">
        <v>0</v>
      </c>
      <c r="M311" s="2" t="s">
        <v>0</v>
      </c>
      <c r="O311" s="1" t="s">
        <v>310</v>
      </c>
      <c r="P311" s="7">
        <v>72.599999999999994</v>
      </c>
      <c r="Q311" s="7">
        <v>72.000000000000014</v>
      </c>
      <c r="R311" s="7">
        <v>48.200000000000017</v>
      </c>
      <c r="S311" s="7">
        <v>14.1</v>
      </c>
    </row>
    <row r="312" spans="2:19" ht="14.95" x14ac:dyDescent="0.3">
      <c r="B312" s="1" t="s">
        <v>225</v>
      </c>
      <c r="C312" s="7">
        <v>-52.771333333333338</v>
      </c>
      <c r="D312" s="7">
        <v>-21.358333333333341</v>
      </c>
      <c r="E312" s="7">
        <v>-22.158333333333339</v>
      </c>
      <c r="F312" s="7">
        <v>-51.069000000000003</v>
      </c>
      <c r="H312" s="2" t="s">
        <v>1425</v>
      </c>
      <c r="I312" s="2" t="s">
        <v>0</v>
      </c>
      <c r="J312" s="2" t="s">
        <v>0</v>
      </c>
      <c r="K312" s="2" t="s">
        <v>0</v>
      </c>
      <c r="L312" s="2" t="s">
        <v>0</v>
      </c>
      <c r="M312" s="2" t="s">
        <v>0</v>
      </c>
      <c r="O312" s="1" t="s">
        <v>311</v>
      </c>
      <c r="P312" s="9">
        <v>73</v>
      </c>
      <c r="Q312" s="7">
        <v>72.2</v>
      </c>
      <c r="R312" s="7">
        <v>48.59999999999998</v>
      </c>
      <c r="S312" s="7">
        <v>14.299999999999979</v>
      </c>
    </row>
    <row r="313" spans="2:19" ht="14.95" x14ac:dyDescent="0.3">
      <c r="B313" s="1" t="s">
        <v>226</v>
      </c>
      <c r="C313" s="7">
        <v>-53.804749999999999</v>
      </c>
      <c r="D313" s="7">
        <v>-21.225000000000001</v>
      </c>
      <c r="E313" s="7">
        <v>-21.981249999999999</v>
      </c>
      <c r="F313" s="7">
        <v>-50.88924999999999</v>
      </c>
      <c r="H313" s="2" t="s">
        <v>359</v>
      </c>
      <c r="I313" s="8">
        <v>4.7849071754031476</v>
      </c>
      <c r="J313" s="8">
        <v>2.5059710375556969</v>
      </c>
      <c r="K313" s="8">
        <v>2.400320512820513</v>
      </c>
      <c r="L313" s="8">
        <v>4.1658325952170072</v>
      </c>
      <c r="M313" s="8">
        <v>3.286347565950503</v>
      </c>
      <c r="O313" s="1" t="s">
        <v>312</v>
      </c>
      <c r="P313" s="7">
        <v>71.999999999999972</v>
      </c>
      <c r="Q313" s="9">
        <v>71</v>
      </c>
      <c r="R313" s="7">
        <v>47.500000000000007</v>
      </c>
      <c r="S313" s="7">
        <v>13.899999999999981</v>
      </c>
    </row>
    <row r="314" spans="2:19" ht="14.95" x14ac:dyDescent="0.3">
      <c r="B314" s="1" t="s">
        <v>227</v>
      </c>
      <c r="C314" s="7">
        <v>-53.224800000000002</v>
      </c>
      <c r="D314" s="7">
        <v>-21.140999999999998</v>
      </c>
      <c r="E314" s="7">
        <v>-23.024999999999999</v>
      </c>
      <c r="F314" s="7">
        <v>-50.951399999999992</v>
      </c>
      <c r="H314" s="2" t="s">
        <v>360</v>
      </c>
      <c r="I314" s="8">
        <v>4.6892428727265516</v>
      </c>
      <c r="J314" s="8">
        <v>2.4971194506547438</v>
      </c>
      <c r="K314" s="8">
        <v>2.525079554494829</v>
      </c>
      <c r="L314" s="8">
        <v>4.1221979865771816</v>
      </c>
      <c r="M314" s="8">
        <v>3.3331790963527501</v>
      </c>
    </row>
    <row r="315" spans="2:19" ht="14.95" x14ac:dyDescent="0.3">
      <c r="B315" s="1" t="s">
        <v>1056</v>
      </c>
      <c r="C315" s="7">
        <v>-53.152500000000018</v>
      </c>
      <c r="D315" s="7">
        <v>-21.215</v>
      </c>
      <c r="E315" s="7">
        <v>-23.25</v>
      </c>
      <c r="F315" s="7">
        <v>-50.924999999999983</v>
      </c>
      <c r="H315" s="2" t="s">
        <v>361</v>
      </c>
      <c r="I315" s="8">
        <v>4.7644029585334771</v>
      </c>
      <c r="J315" s="8">
        <v>2.41263164597262</v>
      </c>
      <c r="K315" s="8">
        <v>2.5806706539074948</v>
      </c>
      <c r="L315" s="8">
        <v>4.144134803364401</v>
      </c>
      <c r="M315" s="8">
        <v>3.2778843537414968</v>
      </c>
    </row>
    <row r="316" spans="2:19" ht="14.95" x14ac:dyDescent="0.3">
      <c r="B316" s="1" t="s">
        <v>1057</v>
      </c>
      <c r="C316" s="7">
        <v>-54.050000000000011</v>
      </c>
      <c r="D316" s="7">
        <v>-21.086666666666659</v>
      </c>
      <c r="E316" s="7">
        <v>-23.074999999999989</v>
      </c>
      <c r="F316" s="7">
        <v>-50.866666666666639</v>
      </c>
      <c r="H316" s="2" t="s">
        <v>362</v>
      </c>
      <c r="I316" s="8">
        <v>4.776457044045932</v>
      </c>
      <c r="J316" s="8">
        <v>2.4398400616332818</v>
      </c>
      <c r="K316" s="8">
        <v>2.5806706539074948</v>
      </c>
      <c r="L316" s="8">
        <v>4.323785888077861</v>
      </c>
      <c r="M316" s="8">
        <v>3.297956026490068</v>
      </c>
    </row>
    <row r="317" spans="2:19" ht="14.95" x14ac:dyDescent="0.3">
      <c r="B317" s="1" t="s">
        <v>228</v>
      </c>
      <c r="C317" s="7">
        <v>-53.07466666666668</v>
      </c>
      <c r="D317" s="7">
        <v>-20.489999999999981</v>
      </c>
      <c r="E317" s="7">
        <v>-24.291666666666671</v>
      </c>
      <c r="F317" s="7">
        <v>-50.793333333333322</v>
      </c>
      <c r="H317" s="2" t="s">
        <v>363</v>
      </c>
      <c r="I317" s="8">
        <v>4.8569733948511162</v>
      </c>
      <c r="J317" s="8">
        <v>2.4980349013657062</v>
      </c>
      <c r="K317" s="8">
        <v>2.7082585521081932</v>
      </c>
      <c r="L317" s="8">
        <v>4.3787965616045836</v>
      </c>
      <c r="M317" s="8">
        <v>3.3707815191855919</v>
      </c>
    </row>
    <row r="318" spans="2:19" ht="14.95" x14ac:dyDescent="0.3">
      <c r="B318" s="1" t="s">
        <v>229</v>
      </c>
      <c r="C318" s="7">
        <v>-52.011333333333347</v>
      </c>
      <c r="D318" s="7">
        <v>-20.314999999999991</v>
      </c>
      <c r="E318" s="7">
        <v>-23.916666666666671</v>
      </c>
      <c r="F318" s="7">
        <v>-50.884999999999977</v>
      </c>
      <c r="H318" s="2" t="s">
        <v>1426</v>
      </c>
      <c r="I318" s="2" t="s">
        <v>0</v>
      </c>
      <c r="J318" s="2" t="s">
        <v>0</v>
      </c>
      <c r="K318" s="2" t="s">
        <v>0</v>
      </c>
      <c r="L318" s="2" t="s">
        <v>0</v>
      </c>
      <c r="M318" s="2" t="s">
        <v>0</v>
      </c>
    </row>
    <row r="319" spans="2:19" ht="14.95" x14ac:dyDescent="0.3">
      <c r="B319" s="1" t="s">
        <v>230</v>
      </c>
      <c r="C319" s="7">
        <v>-52.174666666666667</v>
      </c>
      <c r="D319" s="7">
        <v>-20.286666666666669</v>
      </c>
      <c r="E319" s="7">
        <v>-21.958333333333339</v>
      </c>
      <c r="F319" s="7">
        <v>-51.021666666666647</v>
      </c>
      <c r="H319" s="2" t="s">
        <v>1427</v>
      </c>
      <c r="I319" s="2" t="s">
        <v>0</v>
      </c>
      <c r="J319" s="2" t="s">
        <v>0</v>
      </c>
      <c r="K319" s="2" t="s">
        <v>0</v>
      </c>
      <c r="L319" s="2" t="s">
        <v>0</v>
      </c>
      <c r="M319" s="2" t="s">
        <v>0</v>
      </c>
    </row>
    <row r="320" spans="2:19" ht="14.95" x14ac:dyDescent="0.3">
      <c r="B320" s="1" t="s">
        <v>231</v>
      </c>
      <c r="C320" s="7">
        <v>-52.852750000000007</v>
      </c>
      <c r="D320" s="7">
        <v>-20.54</v>
      </c>
      <c r="E320" s="7">
        <v>-21.824999999999999</v>
      </c>
      <c r="F320" s="7">
        <v>-50.894999999999982</v>
      </c>
      <c r="H320" s="2" t="s">
        <v>364</v>
      </c>
      <c r="I320" s="8">
        <v>4.9197217147789392</v>
      </c>
      <c r="J320" s="8">
        <v>2.5233694286568951</v>
      </c>
      <c r="K320" s="8">
        <v>2.7703492442322988</v>
      </c>
      <c r="L320" s="8">
        <v>4.4334626994394144</v>
      </c>
      <c r="M320" s="8">
        <v>3.36966960124288</v>
      </c>
    </row>
    <row r="321" spans="2:13" ht="14.95" x14ac:dyDescent="0.3">
      <c r="B321" s="1" t="s">
        <v>232</v>
      </c>
      <c r="C321" s="7">
        <v>-52.897799999999997</v>
      </c>
      <c r="D321" s="7">
        <v>-20.856000000000002</v>
      </c>
      <c r="E321" s="7">
        <v>-21.38000000000001</v>
      </c>
      <c r="F321" s="7">
        <v>-51.065999999999988</v>
      </c>
      <c r="H321" s="2" t="s">
        <v>365</v>
      </c>
      <c r="I321" s="8">
        <v>4.87747516297771</v>
      </c>
      <c r="J321" s="8">
        <v>2.426580006095703</v>
      </c>
      <c r="K321" s="8">
        <v>2.883406549520767</v>
      </c>
      <c r="L321" s="8">
        <v>4.2767576889279439</v>
      </c>
      <c r="M321" s="8">
        <v>3.2857929944693169</v>
      </c>
    </row>
    <row r="322" spans="2:13" ht="14.95" x14ac:dyDescent="0.3">
      <c r="B322" s="1" t="s">
        <v>1058</v>
      </c>
      <c r="C322" s="7">
        <v>-53.268749999999983</v>
      </c>
      <c r="D322" s="7">
        <v>-21.11000000000001</v>
      </c>
      <c r="E322" s="7">
        <v>-20.66875000000001</v>
      </c>
      <c r="F322" s="7">
        <v>-51.124999999999972</v>
      </c>
      <c r="H322" s="2" t="s">
        <v>366</v>
      </c>
      <c r="I322" s="8">
        <v>4.8737809653791029</v>
      </c>
      <c r="J322" s="8">
        <v>2.3442777427490551</v>
      </c>
      <c r="K322" s="8">
        <v>2.6174309656823622</v>
      </c>
      <c r="L322" s="8">
        <v>4.0430964774512006</v>
      </c>
      <c r="M322" s="8">
        <v>3.212498237049092</v>
      </c>
    </row>
    <row r="323" spans="2:13" ht="14.95" x14ac:dyDescent="0.3">
      <c r="B323" s="1" t="s">
        <v>1059</v>
      </c>
      <c r="C323" s="7">
        <v>-53.119999999999983</v>
      </c>
      <c r="D323" s="7">
        <v>-21.38</v>
      </c>
      <c r="E323" s="7">
        <v>-20.783333333333349</v>
      </c>
      <c r="F323" s="7">
        <v>-51.29166666666665</v>
      </c>
      <c r="H323" s="2" t="s">
        <v>367</v>
      </c>
      <c r="I323" s="8">
        <v>4.6863279875324686</v>
      </c>
      <c r="J323" s="8">
        <v>2.3185776005317389</v>
      </c>
      <c r="K323" s="8">
        <v>2.6276328810853942</v>
      </c>
      <c r="L323" s="8">
        <v>3.900138863000933</v>
      </c>
      <c r="M323" s="8">
        <v>3.1344045714285711</v>
      </c>
    </row>
    <row r="324" spans="2:13" ht="14.95" x14ac:dyDescent="0.3">
      <c r="B324" s="1" t="s">
        <v>233</v>
      </c>
      <c r="C324" s="7">
        <v>-54.361666666666679</v>
      </c>
      <c r="D324" s="7">
        <v>-22.13000000000001</v>
      </c>
      <c r="E324" s="7">
        <v>-20.51250000000001</v>
      </c>
      <c r="F324" s="7">
        <v>-51.504999999999988</v>
      </c>
      <c r="H324" s="2" t="s">
        <v>368</v>
      </c>
      <c r="I324" s="8">
        <v>4.6863279875324686</v>
      </c>
      <c r="J324" s="8">
        <v>2.4315977848101271</v>
      </c>
      <c r="K324" s="8">
        <v>2.4101159420289848</v>
      </c>
      <c r="L324" s="8">
        <v>3.9914860027535561</v>
      </c>
      <c r="M324" s="8">
        <v>3.2795648854961841</v>
      </c>
    </row>
    <row r="325" spans="2:13" ht="14.95" x14ac:dyDescent="0.3">
      <c r="B325" s="1" t="s">
        <v>234</v>
      </c>
      <c r="C325" s="7">
        <v>-53.556000000000012</v>
      </c>
      <c r="D325" s="7">
        <v>-22.83000000000002</v>
      </c>
      <c r="E325" s="7">
        <v>-19.237500000000018</v>
      </c>
      <c r="F325" s="7">
        <v>-52.21100000000002</v>
      </c>
      <c r="H325" s="2" t="s">
        <v>1428</v>
      </c>
      <c r="I325" s="2" t="s">
        <v>0</v>
      </c>
      <c r="J325" s="2" t="s">
        <v>0</v>
      </c>
      <c r="K325" s="2" t="s">
        <v>0</v>
      </c>
      <c r="L325" s="2" t="s">
        <v>0</v>
      </c>
      <c r="M325" s="2" t="s">
        <v>0</v>
      </c>
    </row>
    <row r="326" spans="2:13" ht="14.95" x14ac:dyDescent="0.3">
      <c r="B326" s="1" t="s">
        <v>235</v>
      </c>
      <c r="C326" s="7">
        <v>-53.40833333333336</v>
      </c>
      <c r="D326" s="7">
        <v>-23.015000000000018</v>
      </c>
      <c r="E326" s="7">
        <v>-20.087500000000009</v>
      </c>
      <c r="F326" s="7">
        <v>-52.261000000000017</v>
      </c>
      <c r="H326" s="2" t="s">
        <v>1429</v>
      </c>
      <c r="I326" s="2" t="s">
        <v>0</v>
      </c>
      <c r="J326" s="2" t="s">
        <v>0</v>
      </c>
      <c r="K326" s="2" t="s">
        <v>0</v>
      </c>
      <c r="L326" s="2" t="s">
        <v>0</v>
      </c>
      <c r="M326" s="2" t="s">
        <v>0</v>
      </c>
    </row>
    <row r="327" spans="2:13" ht="14.95" x14ac:dyDescent="0.3">
      <c r="B327" s="1" t="s">
        <v>236</v>
      </c>
      <c r="C327" s="7">
        <v>-53.077500000000029</v>
      </c>
      <c r="D327" s="7">
        <v>-23.066250000000021</v>
      </c>
      <c r="E327" s="7">
        <v>-19.75</v>
      </c>
      <c r="F327" s="7">
        <v>-52.490500000000019</v>
      </c>
      <c r="H327" s="2" t="s">
        <v>369</v>
      </c>
      <c r="I327" s="8">
        <v>4.6878641915279387</v>
      </c>
      <c r="J327" s="8">
        <v>2.4186209088020338</v>
      </c>
      <c r="K327" s="8">
        <v>2.5788585209003232</v>
      </c>
      <c r="L327" s="8">
        <v>3.973654075091575</v>
      </c>
      <c r="M327" s="8">
        <v>3.271964989059081</v>
      </c>
    </row>
    <row r="328" spans="2:13" ht="14.95" x14ac:dyDescent="0.3">
      <c r="B328" s="1" t="s">
        <v>237</v>
      </c>
      <c r="C328" s="7">
        <v>-52.901000000000018</v>
      </c>
      <c r="D328" s="7">
        <v>-23.297000000000011</v>
      </c>
      <c r="E328" s="7">
        <v>-19.612500000000001</v>
      </c>
      <c r="F328" s="7">
        <v>-52.672400000000017</v>
      </c>
      <c r="H328" s="2" t="s">
        <v>370</v>
      </c>
      <c r="I328" s="8">
        <v>4.6385354767695404</v>
      </c>
      <c r="J328" s="8">
        <v>2.360947232947233</v>
      </c>
      <c r="K328" s="8">
        <v>2.4716795180722881</v>
      </c>
      <c r="L328" s="8">
        <v>3.9803550640279401</v>
      </c>
      <c r="M328" s="8">
        <v>3.2110166712975832</v>
      </c>
    </row>
    <row r="329" spans="2:13" ht="14.95" x14ac:dyDescent="0.3">
      <c r="B329" s="1" t="s">
        <v>1060</v>
      </c>
      <c r="C329" s="7">
        <v>-52.346249999999998</v>
      </c>
      <c r="D329" s="7">
        <v>-23.378750000000021</v>
      </c>
      <c r="E329" s="7">
        <v>-19.612500000000001</v>
      </c>
      <c r="F329" s="7">
        <v>-52.778000000000013</v>
      </c>
      <c r="H329" s="2" t="s">
        <v>371</v>
      </c>
      <c r="I329" s="8">
        <v>4.4759340902791118</v>
      </c>
      <c r="J329" s="8">
        <v>2.240806408544727</v>
      </c>
      <c r="K329" s="8">
        <v>2.4201570512820512</v>
      </c>
      <c r="L329" s="8">
        <v>3.8115266329235968</v>
      </c>
      <c r="M329" s="8">
        <v>3.0865152386428991</v>
      </c>
    </row>
    <row r="330" spans="2:13" ht="14.95" x14ac:dyDescent="0.3">
      <c r="B330" s="1" t="s">
        <v>1061</v>
      </c>
      <c r="C330" s="7">
        <v>-52.305000000000007</v>
      </c>
      <c r="D330" s="7">
        <v>-23.37166666666667</v>
      </c>
      <c r="E330" s="7">
        <v>-19.858333333333331</v>
      </c>
      <c r="F330" s="7">
        <v>-52.826333333333331</v>
      </c>
      <c r="H330" s="2" t="s">
        <v>372</v>
      </c>
      <c r="I330" s="8">
        <v>4.4483369410579776</v>
      </c>
      <c r="J330" s="8">
        <v>2.2068026490066228</v>
      </c>
      <c r="K330" s="8">
        <v>2.3334221508828259</v>
      </c>
      <c r="L330" s="8">
        <v>3.8362836744407431</v>
      </c>
      <c r="M330" s="8">
        <v>3.0548643388666279</v>
      </c>
    </row>
    <row r="331" spans="2:13" ht="14.95" x14ac:dyDescent="0.3">
      <c r="B331" s="1" t="s">
        <v>238</v>
      </c>
      <c r="C331" s="7">
        <v>-52.419999999999987</v>
      </c>
      <c r="D331" s="7">
        <v>-24.038333333333341</v>
      </c>
      <c r="E331" s="7">
        <v>-19.25</v>
      </c>
      <c r="F331" s="7">
        <v>-53.962333333333341</v>
      </c>
      <c r="H331" s="2" t="s">
        <v>373</v>
      </c>
      <c r="I331" s="8">
        <v>4.496192198889994</v>
      </c>
      <c r="J331" s="8">
        <v>2.2131864631718652</v>
      </c>
      <c r="K331" s="8">
        <v>2.3745468374699761</v>
      </c>
      <c r="L331" s="8">
        <v>3.8688013682472291</v>
      </c>
      <c r="M331" s="8">
        <v>3.0407814474439969</v>
      </c>
    </row>
    <row r="332" spans="2:13" ht="14.95" x14ac:dyDescent="0.3">
      <c r="B332" s="1" t="s">
        <v>239</v>
      </c>
      <c r="C332" s="7">
        <v>-52.710666666666647</v>
      </c>
      <c r="D332" s="7">
        <v>-24.52833333333334</v>
      </c>
      <c r="E332" s="7">
        <v>-19.916666666666671</v>
      </c>
      <c r="F332" s="7">
        <v>-54.602666666666693</v>
      </c>
      <c r="H332" s="2" t="s">
        <v>1430</v>
      </c>
      <c r="I332" s="2" t="s">
        <v>0</v>
      </c>
      <c r="J332" s="2" t="s">
        <v>0</v>
      </c>
      <c r="K332" s="2" t="s">
        <v>0</v>
      </c>
      <c r="L332" s="2" t="s">
        <v>0</v>
      </c>
      <c r="M332" s="2" t="s">
        <v>0</v>
      </c>
    </row>
    <row r="333" spans="2:13" ht="14.95" x14ac:dyDescent="0.3">
      <c r="B333" s="1" t="s">
        <v>240</v>
      </c>
      <c r="C333" s="7">
        <v>-53.037333333333322</v>
      </c>
      <c r="D333" s="7">
        <v>-24.42166666666667</v>
      </c>
      <c r="E333" s="7">
        <v>-20.925000000000001</v>
      </c>
      <c r="F333" s="7">
        <v>-54.494333333333337</v>
      </c>
      <c r="H333" s="2" t="s">
        <v>1431</v>
      </c>
      <c r="I333" s="2" t="s">
        <v>0</v>
      </c>
      <c r="J333" s="2" t="s">
        <v>0</v>
      </c>
      <c r="K333" s="2" t="s">
        <v>0</v>
      </c>
      <c r="L333" s="2" t="s">
        <v>0</v>
      </c>
      <c r="M333" s="2" t="s">
        <v>0</v>
      </c>
    </row>
    <row r="334" spans="2:13" ht="14.95" x14ac:dyDescent="0.3">
      <c r="B334" s="1" t="s">
        <v>241</v>
      </c>
      <c r="C334" s="7">
        <v>-52.630499999999991</v>
      </c>
      <c r="D334" s="7">
        <v>-24.22625</v>
      </c>
      <c r="E334" s="7">
        <v>-20.625000000000011</v>
      </c>
      <c r="F334" s="7">
        <v>-54.220750000000002</v>
      </c>
      <c r="H334" s="2" t="s">
        <v>374</v>
      </c>
      <c r="I334" s="8">
        <v>4.4485199382626543</v>
      </c>
      <c r="J334" s="8">
        <v>2.1952735470941889</v>
      </c>
      <c r="K334" s="8">
        <v>2.436166800320771</v>
      </c>
      <c r="L334" s="8">
        <v>3.7242735308170101</v>
      </c>
      <c r="M334" s="8">
        <v>3.001365184757506</v>
      </c>
    </row>
    <row r="335" spans="2:13" ht="14.95" x14ac:dyDescent="0.3">
      <c r="B335" s="1" t="s">
        <v>242</v>
      </c>
      <c r="C335" s="7">
        <v>-52.570399999999992</v>
      </c>
      <c r="D335" s="7">
        <v>-24.067000000000011</v>
      </c>
      <c r="E335" s="7">
        <v>-21.175000000000001</v>
      </c>
      <c r="F335" s="7">
        <v>-53.936599999999977</v>
      </c>
      <c r="H335" s="2" t="s">
        <v>375</v>
      </c>
      <c r="I335" s="8">
        <v>4.3731230702916388</v>
      </c>
      <c r="J335" s="8">
        <v>2.1772249832102091</v>
      </c>
      <c r="K335" s="8">
        <v>2.4273506805444351</v>
      </c>
      <c r="L335" s="8">
        <v>3.771633792603335</v>
      </c>
      <c r="M335" s="8">
        <v>2.9745533333333332</v>
      </c>
    </row>
    <row r="336" spans="2:13" ht="14.95" x14ac:dyDescent="0.3">
      <c r="B336" s="1" t="s">
        <v>1062</v>
      </c>
      <c r="C336" s="7">
        <v>-52.468000000000004</v>
      </c>
      <c r="D336" s="7">
        <v>-23.91500000000001</v>
      </c>
      <c r="E336" s="7">
        <v>-21.6</v>
      </c>
      <c r="F336" s="7">
        <v>-53.593749999999972</v>
      </c>
      <c r="H336" s="2" t="s">
        <v>376</v>
      </c>
      <c r="I336" s="8">
        <v>4.2617799582330003</v>
      </c>
      <c r="J336" s="8">
        <v>2.0655320819112628</v>
      </c>
      <c r="K336" s="8">
        <v>2.4273506805444351</v>
      </c>
      <c r="L336" s="8">
        <v>3.6291401146846178</v>
      </c>
      <c r="M336" s="8">
        <v>2.8339069698759598</v>
      </c>
    </row>
    <row r="337" spans="2:13" ht="14.95" x14ac:dyDescent="0.3">
      <c r="B337" s="1" t="s">
        <v>1063</v>
      </c>
      <c r="C337" s="7">
        <v>-52.305000000000007</v>
      </c>
      <c r="D337" s="7">
        <v>-23.65666666666668</v>
      </c>
      <c r="E337" s="7">
        <v>-21.774999999999999</v>
      </c>
      <c r="F337" s="7">
        <v>-53.091666666666619</v>
      </c>
      <c r="H337" s="2" t="s">
        <v>377</v>
      </c>
      <c r="I337" s="8">
        <v>4.2617799582330003</v>
      </c>
      <c r="J337" s="8">
        <v>1.9753487719298239</v>
      </c>
      <c r="K337" s="8">
        <v>2.4300969551282048</v>
      </c>
      <c r="L337" s="8">
        <v>3.727132491332342</v>
      </c>
      <c r="M337" s="8">
        <v>2.735045882710422</v>
      </c>
    </row>
    <row r="338" spans="2:13" ht="14.95" x14ac:dyDescent="0.3">
      <c r="B338" s="1" t="s">
        <v>243</v>
      </c>
      <c r="C338" s="7">
        <v>-52.123666666666679</v>
      </c>
      <c r="D338" s="7">
        <v>-23.611666666666679</v>
      </c>
      <c r="E338" s="7">
        <v>-21.208333333333339</v>
      </c>
      <c r="F338" s="7">
        <v>-53.099999999999973</v>
      </c>
      <c r="H338" s="2" t="s">
        <v>378</v>
      </c>
      <c r="I338" s="8">
        <v>4.2401682080554144</v>
      </c>
      <c r="J338" s="8">
        <v>2.044411903160726</v>
      </c>
      <c r="K338" s="8">
        <v>2.5133979266347701</v>
      </c>
      <c r="L338" s="8">
        <v>3.7631637554585158</v>
      </c>
      <c r="M338" s="8">
        <v>2.8201772409778818</v>
      </c>
    </row>
    <row r="339" spans="2:13" ht="14.95" x14ac:dyDescent="0.3">
      <c r="B339" s="1" t="s">
        <v>244</v>
      </c>
      <c r="C339" s="7">
        <v>-52.647000000000013</v>
      </c>
      <c r="D339" s="7">
        <v>-23.47333333333334</v>
      </c>
      <c r="E339" s="7">
        <v>-21.091666666666669</v>
      </c>
      <c r="F339" s="7">
        <v>-53.125</v>
      </c>
      <c r="H339" s="2" t="s">
        <v>1432</v>
      </c>
      <c r="I339" s="2" t="s">
        <v>0</v>
      </c>
      <c r="J339" s="2" t="s">
        <v>0</v>
      </c>
      <c r="K339" s="2" t="s">
        <v>0</v>
      </c>
      <c r="L339" s="2" t="s">
        <v>0</v>
      </c>
      <c r="M339" s="2" t="s">
        <v>0</v>
      </c>
    </row>
    <row r="340" spans="2:13" ht="14.95" x14ac:dyDescent="0.3">
      <c r="B340" s="1" t="s">
        <v>245</v>
      </c>
      <c r="C340" s="7">
        <v>-52.388666666666673</v>
      </c>
      <c r="D340" s="7">
        <v>-23.163333333333341</v>
      </c>
      <c r="E340" s="7">
        <v>-19.974999999999991</v>
      </c>
      <c r="F340" s="7">
        <v>-53.750000000000007</v>
      </c>
      <c r="H340" s="2" t="s">
        <v>1433</v>
      </c>
      <c r="I340" s="2" t="s">
        <v>0</v>
      </c>
      <c r="J340" s="2" t="s">
        <v>0</v>
      </c>
      <c r="K340" s="2" t="s">
        <v>0</v>
      </c>
      <c r="L340" s="2" t="s">
        <v>0</v>
      </c>
      <c r="M340" s="2" t="s">
        <v>0</v>
      </c>
    </row>
    <row r="341" spans="2:13" ht="14.95" x14ac:dyDescent="0.3">
      <c r="B341" s="1" t="s">
        <v>246</v>
      </c>
      <c r="C341" s="7">
        <v>-52.393999999999991</v>
      </c>
      <c r="D341" s="7">
        <v>-23.12</v>
      </c>
      <c r="E341" s="7">
        <v>-19.981249999999999</v>
      </c>
      <c r="F341" s="7">
        <v>-53.43333333333333</v>
      </c>
      <c r="H341" s="2" t="s">
        <v>379</v>
      </c>
      <c r="I341" s="8">
        <v>4.2312744509954712</v>
      </c>
      <c r="J341" s="8">
        <v>2.040192513368984</v>
      </c>
      <c r="K341" s="8">
        <v>2.5497853152434158</v>
      </c>
      <c r="L341" s="8">
        <v>3.7994425593795458</v>
      </c>
      <c r="M341" s="8">
        <v>2.8427708513708518</v>
      </c>
    </row>
    <row r="342" spans="2:13" ht="14.95" x14ac:dyDescent="0.3">
      <c r="B342" s="1" t="s">
        <v>247</v>
      </c>
      <c r="C342" s="7">
        <v>-52.663200000000003</v>
      </c>
      <c r="D342" s="7">
        <v>-23.407</v>
      </c>
      <c r="E342" s="7">
        <v>-19.77</v>
      </c>
      <c r="F342" s="7">
        <v>-53.472500000000011</v>
      </c>
      <c r="H342" s="2" t="s">
        <v>380</v>
      </c>
      <c r="I342" s="8">
        <v>4.3032720241984794</v>
      </c>
      <c r="J342" s="8">
        <v>1.9762494866529781</v>
      </c>
      <c r="K342" s="8">
        <v>2.634442138866719</v>
      </c>
      <c r="L342" s="8">
        <v>3.7628197560975631</v>
      </c>
      <c r="M342" s="8">
        <v>2.778537168141594</v>
      </c>
    </row>
    <row r="343" spans="2:13" ht="14.95" x14ac:dyDescent="0.3">
      <c r="B343" s="1" t="s">
        <v>1064</v>
      </c>
      <c r="C343" s="7">
        <v>-52.671249999999993</v>
      </c>
      <c r="D343" s="7">
        <v>-23.317499999999999</v>
      </c>
      <c r="E343" s="7">
        <v>-19.581250000000001</v>
      </c>
      <c r="F343" s="7">
        <v>-53.472500000000011</v>
      </c>
      <c r="H343" s="2" t="s">
        <v>381</v>
      </c>
      <c r="I343" s="8">
        <v>4.271271639814131</v>
      </c>
      <c r="J343" s="8">
        <v>1.968123208191126</v>
      </c>
      <c r="K343" s="8">
        <v>2.6480798084596961</v>
      </c>
      <c r="L343" s="8">
        <v>3.8450132179764491</v>
      </c>
      <c r="M343" s="8">
        <v>2.774627093740818</v>
      </c>
    </row>
    <row r="344" spans="2:13" ht="14.95" x14ac:dyDescent="0.3">
      <c r="B344" s="1" t="s">
        <v>1065</v>
      </c>
      <c r="C344" s="7">
        <v>-52.568333333333328</v>
      </c>
      <c r="D344" s="7">
        <v>-23.348333333333329</v>
      </c>
      <c r="E344" s="7">
        <v>-19.650000000000009</v>
      </c>
      <c r="F344" s="7">
        <v>-53.48</v>
      </c>
      <c r="H344" s="2" t="s">
        <v>382</v>
      </c>
      <c r="I344" s="8">
        <v>4.1164626198721379</v>
      </c>
      <c r="J344" s="8">
        <v>1.8722988628287141</v>
      </c>
      <c r="K344" s="8">
        <v>2.5936823623304068</v>
      </c>
      <c r="L344" s="8">
        <v>3.849434390243903</v>
      </c>
      <c r="M344" s="8">
        <v>2.7038998161764711</v>
      </c>
    </row>
    <row r="345" spans="2:13" ht="14.95" x14ac:dyDescent="0.3">
      <c r="B345" s="1" t="s">
        <v>248</v>
      </c>
      <c r="C345" s="7">
        <v>-53.074999999999989</v>
      </c>
      <c r="D345" s="7">
        <v>-24.065000000000001</v>
      </c>
      <c r="E345" s="7">
        <v>-19.150000000000009</v>
      </c>
      <c r="F345" s="7">
        <v>-52.96333333333336</v>
      </c>
      <c r="H345" s="2" t="s">
        <v>383</v>
      </c>
      <c r="I345" s="8">
        <v>4.0577280460077567</v>
      </c>
      <c r="J345" s="8">
        <v>1.8141544117647059</v>
      </c>
      <c r="K345" s="8">
        <v>2.4672478087649421</v>
      </c>
      <c r="L345" s="8">
        <v>3.96405416466057</v>
      </c>
      <c r="M345" s="8">
        <v>2.6850042283298099</v>
      </c>
    </row>
    <row r="346" spans="2:13" ht="14.95" x14ac:dyDescent="0.3">
      <c r="B346" s="1" t="s">
        <v>249</v>
      </c>
      <c r="C346" s="7">
        <v>-53.422499999999999</v>
      </c>
      <c r="D346" s="7">
        <v>-24.54833333333335</v>
      </c>
      <c r="E346" s="7">
        <v>-18.341666666666669</v>
      </c>
      <c r="F346" s="7">
        <v>-53.573666666666703</v>
      </c>
      <c r="H346" s="2" t="s">
        <v>1434</v>
      </c>
      <c r="I346" s="2" t="s">
        <v>0</v>
      </c>
      <c r="J346" s="2" t="s">
        <v>0</v>
      </c>
      <c r="K346" s="2" t="s">
        <v>0</v>
      </c>
      <c r="L346" s="2" t="s">
        <v>0</v>
      </c>
      <c r="M346" s="2" t="s">
        <v>0</v>
      </c>
    </row>
    <row r="347" spans="2:13" ht="14.95" x14ac:dyDescent="0.3">
      <c r="B347" s="1" t="s">
        <v>250</v>
      </c>
      <c r="C347" s="9">
        <v>-54</v>
      </c>
      <c r="D347" s="7">
        <v>-24.32166666666668</v>
      </c>
      <c r="E347" s="7">
        <v>-18.641666666666659</v>
      </c>
      <c r="F347" s="7">
        <v>-54.377000000000031</v>
      </c>
      <c r="H347" s="2" t="s">
        <v>1435</v>
      </c>
      <c r="I347" s="2" t="s">
        <v>0</v>
      </c>
      <c r="J347" s="2" t="s">
        <v>0</v>
      </c>
      <c r="K347" s="2" t="s">
        <v>0</v>
      </c>
      <c r="L347" s="2" t="s">
        <v>0</v>
      </c>
      <c r="M347" s="2" t="s">
        <v>0</v>
      </c>
    </row>
    <row r="348" spans="2:13" ht="14.95" x14ac:dyDescent="0.3">
      <c r="B348" s="1" t="s">
        <v>251</v>
      </c>
      <c r="C348" s="7">
        <v>-53.538333333333348</v>
      </c>
      <c r="D348" s="7">
        <v>-24.015000000000011</v>
      </c>
      <c r="E348" s="7">
        <v>-18.774999999999999</v>
      </c>
      <c r="F348" s="7">
        <v>-54.620250000000013</v>
      </c>
      <c r="H348" s="2" t="s">
        <v>384</v>
      </c>
      <c r="I348" s="8">
        <v>4.046216724243485</v>
      </c>
      <c r="J348" s="8">
        <v>1.778903125</v>
      </c>
      <c r="K348" s="8">
        <v>2.5407681274900411</v>
      </c>
      <c r="L348" s="8">
        <v>3.9144934210526312</v>
      </c>
      <c r="M348" s="8">
        <v>2.669810183790299</v>
      </c>
    </row>
    <row r="349" spans="2:13" ht="14.95" x14ac:dyDescent="0.3">
      <c r="B349" s="1" t="s">
        <v>252</v>
      </c>
      <c r="C349" s="7">
        <v>-53.387250000000023</v>
      </c>
      <c r="D349" s="7">
        <v>-23.432000000000009</v>
      </c>
      <c r="E349" s="7">
        <v>-19.445</v>
      </c>
      <c r="F349" s="7">
        <v>-54.166200000000018</v>
      </c>
      <c r="H349" s="2" t="s">
        <v>385</v>
      </c>
      <c r="I349" s="8">
        <v>4.0394963344661718</v>
      </c>
      <c r="J349" s="8">
        <v>1.750223214285715</v>
      </c>
      <c r="K349" s="8">
        <v>2.5918598726114661</v>
      </c>
      <c r="L349" s="8">
        <v>3.9636908734052998</v>
      </c>
      <c r="M349" s="8">
        <v>2.6207339477726568</v>
      </c>
    </row>
    <row r="350" spans="2:13" ht="14.95" x14ac:dyDescent="0.3">
      <c r="B350" s="1" t="s">
        <v>1066</v>
      </c>
      <c r="C350" s="7">
        <v>-53.387250000000023</v>
      </c>
      <c r="D350" s="7">
        <v>-23.127500000000001</v>
      </c>
      <c r="E350" s="7">
        <v>-19.675000000000001</v>
      </c>
      <c r="F350" s="7">
        <v>-54.582750000000011</v>
      </c>
      <c r="H350" s="2" t="s">
        <v>386</v>
      </c>
      <c r="I350" s="8">
        <v>3.9209120446466992</v>
      </c>
      <c r="J350" s="8">
        <v>1.774005751258088</v>
      </c>
      <c r="K350" s="8">
        <v>2.5273434262948218</v>
      </c>
      <c r="L350" s="8">
        <v>3.965222799208703</v>
      </c>
      <c r="M350" s="8">
        <v>2.6237962334053728</v>
      </c>
    </row>
    <row r="351" spans="2:13" ht="14.95" x14ac:dyDescent="0.3">
      <c r="B351" s="1" t="s">
        <v>1067</v>
      </c>
      <c r="C351" s="7">
        <v>-53.48133333333336</v>
      </c>
      <c r="D351" s="7">
        <v>-22.69</v>
      </c>
      <c r="E351" s="7">
        <v>-20.375</v>
      </c>
      <c r="F351" s="7">
        <v>-54.566666666666677</v>
      </c>
      <c r="H351" s="2" t="s">
        <v>387</v>
      </c>
      <c r="I351" s="8">
        <v>3.8966764296392151</v>
      </c>
      <c r="J351" s="8">
        <v>1.7464854609929079</v>
      </c>
      <c r="K351" s="8">
        <v>2.4606023904382481</v>
      </c>
      <c r="L351" s="8">
        <v>4.0429642944485211</v>
      </c>
      <c r="M351" s="8">
        <v>2.6264923873325219</v>
      </c>
    </row>
    <row r="352" spans="2:13" ht="14.95" x14ac:dyDescent="0.3">
      <c r="B352" s="1" t="s">
        <v>253</v>
      </c>
      <c r="C352" s="7">
        <v>-52.344666666666683</v>
      </c>
      <c r="D352" s="7">
        <v>-21.895</v>
      </c>
      <c r="E352" s="7">
        <v>-20.05</v>
      </c>
      <c r="F352" s="7">
        <v>-53.21666666666669</v>
      </c>
      <c r="H352" s="2" t="s">
        <v>388</v>
      </c>
      <c r="I352" s="8">
        <v>4.0477542515780964</v>
      </c>
      <c r="J352" s="8">
        <v>1.85354551653597</v>
      </c>
      <c r="K352" s="8">
        <v>2.414841560509553</v>
      </c>
      <c r="L352" s="8">
        <v>4.0653920114805082</v>
      </c>
      <c r="M352" s="8">
        <v>2.7004461447910528</v>
      </c>
    </row>
    <row r="353" spans="2:13" ht="14.95" x14ac:dyDescent="0.3">
      <c r="B353" s="1" t="s">
        <v>254</v>
      </c>
      <c r="C353" s="7">
        <v>-52.799666666666688</v>
      </c>
      <c r="D353" s="7">
        <v>-21.66333333333333</v>
      </c>
      <c r="E353" s="7">
        <v>-19.458333333333339</v>
      </c>
      <c r="F353" s="7">
        <v>-52.450000000000017</v>
      </c>
      <c r="H353" s="2" t="s">
        <v>1436</v>
      </c>
      <c r="I353" s="2" t="s">
        <v>0</v>
      </c>
      <c r="J353" s="2" t="s">
        <v>0</v>
      </c>
      <c r="K353" s="2" t="s">
        <v>0</v>
      </c>
      <c r="L353" s="2" t="s">
        <v>0</v>
      </c>
      <c r="M353" s="2" t="s">
        <v>0</v>
      </c>
    </row>
    <row r="354" spans="2:13" ht="14.95" x14ac:dyDescent="0.3">
      <c r="B354" s="1" t="s">
        <v>255</v>
      </c>
      <c r="C354" s="7">
        <v>-52.751666666666672</v>
      </c>
      <c r="D354" s="7">
        <v>-22.13</v>
      </c>
      <c r="E354" s="7">
        <v>-18.45</v>
      </c>
      <c r="F354" s="7">
        <v>-52.727333333333348</v>
      </c>
      <c r="H354" s="2" t="s">
        <v>1437</v>
      </c>
      <c r="I354" s="2" t="s">
        <v>0</v>
      </c>
      <c r="J354" s="2" t="s">
        <v>0</v>
      </c>
      <c r="K354" s="2" t="s">
        <v>0</v>
      </c>
      <c r="L354" s="2" t="s">
        <v>0</v>
      </c>
      <c r="M354" s="2" t="s">
        <v>0</v>
      </c>
    </row>
    <row r="355" spans="2:13" ht="14.95" x14ac:dyDescent="0.3">
      <c r="B355" s="1" t="s">
        <v>256</v>
      </c>
      <c r="C355" s="7">
        <v>-53.023749999999993</v>
      </c>
      <c r="D355" s="7">
        <v>-22.541250000000002</v>
      </c>
      <c r="E355" s="7">
        <v>-18.612500000000001</v>
      </c>
      <c r="F355" s="7">
        <v>-53.261750000000021</v>
      </c>
      <c r="H355" s="2" t="s">
        <v>389</v>
      </c>
      <c r="I355" s="8">
        <v>4.0208090755318464</v>
      </c>
      <c r="J355" s="8">
        <v>1.8104375637972101</v>
      </c>
      <c r="K355" s="8">
        <v>2.5061580207501999</v>
      </c>
      <c r="L355" s="8">
        <v>4.1248750297548211</v>
      </c>
      <c r="M355" s="8">
        <v>2.645089280469898</v>
      </c>
    </row>
    <row r="356" spans="2:13" ht="14.95" x14ac:dyDescent="0.3">
      <c r="B356" s="1" t="s">
        <v>257</v>
      </c>
      <c r="C356" s="7">
        <v>-53.011000000000003</v>
      </c>
      <c r="D356" s="7">
        <v>-22.748000000000001</v>
      </c>
      <c r="E356" s="7">
        <v>-18.445</v>
      </c>
      <c r="F356" s="7">
        <v>-53.72940000000002</v>
      </c>
      <c r="H356" s="2" t="s">
        <v>390</v>
      </c>
      <c r="I356" s="8">
        <v>4.0009509130898442</v>
      </c>
      <c r="J356" s="8">
        <v>1.861350085470086</v>
      </c>
      <c r="K356" s="8">
        <v>2.510051036682615</v>
      </c>
      <c r="L356" s="8">
        <v>4.217198093466636</v>
      </c>
      <c r="M356" s="8">
        <v>2.6890197232852522</v>
      </c>
    </row>
    <row r="357" spans="2:13" ht="14.95" x14ac:dyDescent="0.3">
      <c r="B357" s="1" t="s">
        <v>1068</v>
      </c>
      <c r="C357" s="7">
        <v>-53.392500000000013</v>
      </c>
      <c r="D357" s="7">
        <v>-23.0625</v>
      </c>
      <c r="E357" s="7">
        <v>-18.343750000000011</v>
      </c>
      <c r="F357" s="7">
        <v>-54.174250000000001</v>
      </c>
      <c r="H357" s="2" t="s">
        <v>391</v>
      </c>
      <c r="I357" s="8">
        <v>3.9972734265421912</v>
      </c>
      <c r="J357" s="8">
        <v>1.980136054421769</v>
      </c>
      <c r="K357" s="8">
        <v>2.4026325878594248</v>
      </c>
      <c r="L357" s="8">
        <v>4.1761473928157598</v>
      </c>
      <c r="M357" s="8">
        <v>2.836555587977823</v>
      </c>
    </row>
    <row r="358" spans="2:13" ht="14.95" x14ac:dyDescent="0.3">
      <c r="B358" s="1" t="s">
        <v>1069</v>
      </c>
      <c r="C358" s="7">
        <v>-53.196666666666658</v>
      </c>
      <c r="D358" s="7">
        <v>-23.283333333333331</v>
      </c>
      <c r="E358" s="7">
        <v>-18.658333333333339</v>
      </c>
      <c r="F358" s="7">
        <v>-54.548999999999999</v>
      </c>
      <c r="H358" s="2" t="s">
        <v>392</v>
      </c>
      <c r="I358" s="8">
        <v>3.937779133211885</v>
      </c>
      <c r="J358" s="8">
        <v>1.9720171910476809</v>
      </c>
      <c r="K358" s="8">
        <v>2.5918598726114661</v>
      </c>
      <c r="L358" s="8">
        <v>4.1409615928369456</v>
      </c>
      <c r="M358" s="8">
        <v>2.8837760445682461</v>
      </c>
    </row>
    <row r="359" spans="2:13" ht="14.95" x14ac:dyDescent="0.3">
      <c r="B359" s="1" t="s">
        <v>258</v>
      </c>
      <c r="C359" s="7">
        <v>-53.345666666666659</v>
      </c>
      <c r="D359" s="7">
        <v>-23.156666666666659</v>
      </c>
      <c r="E359" s="7">
        <v>-18.341666666666669</v>
      </c>
      <c r="F359" s="7">
        <v>-54.888333333333343</v>
      </c>
      <c r="H359" s="2" t="s">
        <v>393</v>
      </c>
      <c r="I359" s="8">
        <v>4.0103014613359509</v>
      </c>
      <c r="J359" s="8">
        <v>2.076458121827411</v>
      </c>
      <c r="K359" s="8">
        <v>2.6793492822966498</v>
      </c>
      <c r="L359" s="8">
        <v>4.1484964194964196</v>
      </c>
      <c r="M359" s="8">
        <v>3.000877312295974</v>
      </c>
    </row>
    <row r="360" spans="2:13" ht="14.95" x14ac:dyDescent="0.3">
      <c r="B360" s="1" t="s">
        <v>259</v>
      </c>
      <c r="C360" s="7">
        <v>-53.029000000000003</v>
      </c>
      <c r="D360" s="7">
        <v>-22.68999999999998</v>
      </c>
      <c r="E360" s="7">
        <v>-17.925000000000001</v>
      </c>
      <c r="F360" s="7">
        <v>-54.95000000000001</v>
      </c>
      <c r="H360" s="2" t="s">
        <v>1438</v>
      </c>
      <c r="I360" s="2" t="s">
        <v>0</v>
      </c>
      <c r="J360" s="2" t="s">
        <v>0</v>
      </c>
      <c r="K360" s="2" t="s">
        <v>0</v>
      </c>
      <c r="L360" s="2" t="s">
        <v>0</v>
      </c>
      <c r="M360" s="2" t="s">
        <v>0</v>
      </c>
    </row>
    <row r="361" spans="2:13" ht="14.95" x14ac:dyDescent="0.3">
      <c r="B361" s="1" t="s">
        <v>260</v>
      </c>
      <c r="C361" s="7">
        <v>-53.944000000000003</v>
      </c>
      <c r="D361" s="7">
        <v>-22.251666666666651</v>
      </c>
      <c r="E361" s="7">
        <v>-18.383333333333329</v>
      </c>
      <c r="F361" s="7">
        <v>-54.440000000000019</v>
      </c>
      <c r="H361" s="2" t="s">
        <v>1439</v>
      </c>
      <c r="I361" s="2" t="s">
        <v>0</v>
      </c>
      <c r="J361" s="2" t="s">
        <v>0</v>
      </c>
      <c r="K361" s="2" t="s">
        <v>0</v>
      </c>
      <c r="L361" s="2" t="s">
        <v>0</v>
      </c>
      <c r="M361" s="2" t="s">
        <v>0</v>
      </c>
    </row>
    <row r="362" spans="2:13" ht="14.95" x14ac:dyDescent="0.3">
      <c r="B362" s="1" t="s">
        <v>261</v>
      </c>
      <c r="C362" s="7">
        <v>-53.688000000000002</v>
      </c>
      <c r="D362" s="7">
        <v>-22.519999999999978</v>
      </c>
      <c r="E362" s="7">
        <v>-17.912500000000001</v>
      </c>
      <c r="F362" s="7">
        <v>-54.842500000000022</v>
      </c>
      <c r="H362" s="2" t="s">
        <v>394</v>
      </c>
      <c r="I362" s="8">
        <v>4.0777952296819784</v>
      </c>
      <c r="J362" s="8">
        <v>2.1452625663440532</v>
      </c>
      <c r="K362" s="8">
        <v>2.797202390438247</v>
      </c>
      <c r="L362" s="8">
        <v>4.3114393602843197</v>
      </c>
      <c r="M362" s="8">
        <v>3.0447959677419361</v>
      </c>
    </row>
    <row r="363" spans="2:13" ht="14.95" x14ac:dyDescent="0.3">
      <c r="B363" s="1" t="s">
        <v>262</v>
      </c>
      <c r="C363" s="7">
        <v>-53.330399999999983</v>
      </c>
      <c r="D363" s="7">
        <v>-22.71599999999999</v>
      </c>
      <c r="E363" s="7">
        <v>-18.170000000000002</v>
      </c>
      <c r="F363" s="7">
        <v>-54.965800000000023</v>
      </c>
      <c r="H363" s="2" t="s">
        <v>395</v>
      </c>
      <c r="I363" s="8">
        <v>4.2032239188467697</v>
      </c>
      <c r="J363" s="8">
        <v>2.270087469733657</v>
      </c>
      <c r="K363" s="8">
        <v>2.5572755681818191</v>
      </c>
      <c r="L363" s="8">
        <v>4.372271758050478</v>
      </c>
      <c r="M363" s="8">
        <v>3.1760023431398081</v>
      </c>
    </row>
    <row r="364" spans="2:13" ht="14.95" x14ac:dyDescent="0.3">
      <c r="B364" s="1" t="s">
        <v>1070</v>
      </c>
      <c r="C364" s="7">
        <v>-53.353749999999991</v>
      </c>
      <c r="D364" s="7">
        <v>-22.864999999999998</v>
      </c>
      <c r="E364" s="7">
        <v>-18.175000000000001</v>
      </c>
      <c r="F364" s="7">
        <v>-55.157250000000019</v>
      </c>
      <c r="H364" s="2" t="s">
        <v>396</v>
      </c>
      <c r="I364" s="8">
        <v>4.1474177799227796</v>
      </c>
      <c r="J364" s="8">
        <v>2.2880509957754982</v>
      </c>
      <c r="K364" s="8">
        <v>2.3270006756756771</v>
      </c>
      <c r="L364" s="8">
        <v>4.3323056224020986</v>
      </c>
      <c r="M364" s="8">
        <v>3.1737414824447341</v>
      </c>
    </row>
    <row r="365" spans="2:13" ht="14.95" x14ac:dyDescent="0.3">
      <c r="B365" s="1" t="s">
        <v>1071</v>
      </c>
      <c r="C365" s="7">
        <v>-53.508333333333333</v>
      </c>
      <c r="D365" s="7">
        <v>-23.02833333333334</v>
      </c>
      <c r="E365" s="7">
        <v>-18.283333333333331</v>
      </c>
      <c r="F365" s="7">
        <v>-55.193000000000019</v>
      </c>
      <c r="H365" s="2" t="s">
        <v>397</v>
      </c>
      <c r="I365" s="8">
        <v>4.1906946522463997</v>
      </c>
      <c r="J365" s="8">
        <v>2.3211190121987508</v>
      </c>
      <c r="K365" s="8">
        <v>2.5012828571428569</v>
      </c>
      <c r="L365" s="8">
        <v>4.35118431372549</v>
      </c>
      <c r="M365" s="8">
        <v>3.2099241025641021</v>
      </c>
    </row>
    <row r="366" spans="2:13" ht="14.95" x14ac:dyDescent="0.3">
      <c r="B366" s="1" t="s">
        <v>263</v>
      </c>
      <c r="C366" s="7">
        <v>-52.713333333333317</v>
      </c>
      <c r="D366" s="7">
        <v>-23.341666666666679</v>
      </c>
      <c r="E366" s="7">
        <v>-17.95</v>
      </c>
      <c r="F366" s="7">
        <v>-56.002999999999993</v>
      </c>
      <c r="H366" s="2" t="s">
        <v>398</v>
      </c>
      <c r="I366" s="8">
        <v>4.2656302852207624</v>
      </c>
      <c r="J366" s="8">
        <v>2.3294022920952111</v>
      </c>
      <c r="K366" s="8">
        <v>2.587322021660651</v>
      </c>
      <c r="L366" s="8">
        <v>4.3784852275177908</v>
      </c>
      <c r="M366" s="8">
        <v>3.2097746120580002</v>
      </c>
    </row>
    <row r="367" spans="2:13" ht="14.95" x14ac:dyDescent="0.3">
      <c r="B367" s="1" t="s">
        <v>264</v>
      </c>
      <c r="C367" s="7">
        <v>-51.318333333333307</v>
      </c>
      <c r="D367" s="7">
        <v>-22.840000000000011</v>
      </c>
      <c r="E367" s="7">
        <v>-18.675000000000001</v>
      </c>
      <c r="F367" s="7">
        <v>-55.683999999999997</v>
      </c>
      <c r="H367" s="2" t="s">
        <v>1440</v>
      </c>
      <c r="I367" s="2" t="s">
        <v>0</v>
      </c>
      <c r="J367" s="2" t="s">
        <v>0</v>
      </c>
      <c r="K367" s="2" t="s">
        <v>0</v>
      </c>
      <c r="L367" s="2" t="s">
        <v>0</v>
      </c>
      <c r="M367" s="2" t="s">
        <v>0</v>
      </c>
    </row>
    <row r="368" spans="2:13" ht="14.95" x14ac:dyDescent="0.3">
      <c r="B368" s="1" t="s">
        <v>265</v>
      </c>
      <c r="C368" s="7">
        <v>-51.548333333333339</v>
      </c>
      <c r="D368" s="7">
        <v>-22.131666666666671</v>
      </c>
      <c r="E368" s="7">
        <v>-17.6875</v>
      </c>
      <c r="F368" s="7">
        <v>-55.3883333333333</v>
      </c>
      <c r="H368" s="2" t="s">
        <v>1441</v>
      </c>
      <c r="I368" s="2" t="s">
        <v>0</v>
      </c>
      <c r="J368" s="2" t="s">
        <v>0</v>
      </c>
      <c r="K368" s="2" t="s">
        <v>0</v>
      </c>
      <c r="L368" s="2" t="s">
        <v>0</v>
      </c>
      <c r="M368" s="2" t="s">
        <v>0</v>
      </c>
    </row>
    <row r="369" spans="2:13" ht="14.95" x14ac:dyDescent="0.3">
      <c r="B369" s="1" t="s">
        <v>266</v>
      </c>
      <c r="C369" s="7">
        <v>-51.32500000000001</v>
      </c>
      <c r="D369" s="7">
        <v>-21.98125000000001</v>
      </c>
      <c r="E369" s="7">
        <v>-17.583333333333329</v>
      </c>
      <c r="F369" s="7">
        <v>-55.866249999999972</v>
      </c>
      <c r="H369" s="2" t="s">
        <v>399</v>
      </c>
      <c r="I369" s="8">
        <v>4.2656302852207624</v>
      </c>
      <c r="J369" s="8">
        <v>2.3294022920952111</v>
      </c>
      <c r="K369" s="8">
        <v>2.4182280580511408</v>
      </c>
      <c r="L369" s="8">
        <v>4.3784852275177908</v>
      </c>
      <c r="M369" s="8">
        <v>3.2097746120580002</v>
      </c>
    </row>
    <row r="370" spans="2:13" ht="14.95" x14ac:dyDescent="0.3">
      <c r="B370" s="1" t="s">
        <v>267</v>
      </c>
      <c r="C370" s="7">
        <v>-50.908200000000008</v>
      </c>
      <c r="D370" s="7">
        <v>-21.782</v>
      </c>
      <c r="E370" s="7">
        <v>-17.662499999999991</v>
      </c>
      <c r="F370" s="7">
        <v>-55.727999999999973</v>
      </c>
      <c r="H370" s="2" t="s">
        <v>400</v>
      </c>
      <c r="I370" s="8">
        <v>4.3685327714775566</v>
      </c>
      <c r="J370" s="8">
        <v>2.5300025539160051</v>
      </c>
      <c r="K370" s="8">
        <v>2.4543116531165321</v>
      </c>
      <c r="L370" s="8">
        <v>4.3784852275177908</v>
      </c>
      <c r="M370" s="8">
        <v>3.3894656319290468</v>
      </c>
    </row>
    <row r="371" spans="2:13" ht="14.95" x14ac:dyDescent="0.3">
      <c r="B371" s="1" t="s">
        <v>1072</v>
      </c>
      <c r="C371" s="7">
        <v>-50.305250000000022</v>
      </c>
      <c r="D371" s="7">
        <v>-21.427499999999998</v>
      </c>
      <c r="E371" s="7">
        <v>-17.499999999999989</v>
      </c>
      <c r="F371" s="7">
        <v>-55.534999999999982</v>
      </c>
      <c r="H371" s="2" t="s">
        <v>401</v>
      </c>
      <c r="I371" s="8">
        <v>4.3988646629938346</v>
      </c>
      <c r="J371" s="8">
        <v>2.5120071387778422</v>
      </c>
      <c r="K371" s="8">
        <v>2.5494418604651168</v>
      </c>
      <c r="L371" s="8">
        <v>4.3991965665236057</v>
      </c>
      <c r="M371" s="8">
        <v>3.3796491965389368</v>
      </c>
    </row>
    <row r="372" spans="2:13" ht="14.95" x14ac:dyDescent="0.3">
      <c r="B372" s="1" t="s">
        <v>1073</v>
      </c>
      <c r="C372" s="7">
        <v>-50.828666666666699</v>
      </c>
      <c r="D372" s="7">
        <v>-21.29666666666667</v>
      </c>
      <c r="E372" s="7">
        <v>-17.499999999999989</v>
      </c>
      <c r="F372" s="7">
        <v>-55.682333333333297</v>
      </c>
      <c r="H372" s="2" t="s">
        <v>402</v>
      </c>
      <c r="I372" s="8">
        <v>4.3369531623221516</v>
      </c>
      <c r="J372" s="8">
        <v>2.4580290866783008</v>
      </c>
      <c r="K372" s="8">
        <v>2.6999486652977418</v>
      </c>
      <c r="L372" s="8">
        <v>4.4292065637065638</v>
      </c>
      <c r="M372" s="8">
        <v>3.3298954133064509</v>
      </c>
    </row>
    <row r="373" spans="2:13" ht="14.95" x14ac:dyDescent="0.3">
      <c r="B373" s="1" t="s">
        <v>268</v>
      </c>
      <c r="C373" s="7">
        <v>-49.585333333333352</v>
      </c>
      <c r="D373" s="7">
        <v>-21.26833333333332</v>
      </c>
      <c r="E373" s="7">
        <v>-17.23333333333332</v>
      </c>
      <c r="F373" s="7">
        <v>-55.831333333333312</v>
      </c>
      <c r="H373" s="2" t="s">
        <v>403</v>
      </c>
      <c r="I373" s="8">
        <v>4.4276438910314262</v>
      </c>
      <c r="J373" s="8">
        <v>2.651448053766452</v>
      </c>
      <c r="K373" s="8">
        <v>2.7427911392405071</v>
      </c>
      <c r="L373" s="8">
        <v>4.4326720890410964</v>
      </c>
      <c r="M373" s="8">
        <v>3.497497934386391</v>
      </c>
    </row>
    <row r="374" spans="2:13" ht="14.95" x14ac:dyDescent="0.3">
      <c r="B374" s="1" t="s">
        <v>269</v>
      </c>
      <c r="C374" s="7">
        <v>-49.836333333333343</v>
      </c>
      <c r="D374" s="7">
        <v>-21.274999999999991</v>
      </c>
      <c r="E374" s="7">
        <v>-16.541666666666661</v>
      </c>
      <c r="F374" s="7">
        <v>-54.95999999999998</v>
      </c>
      <c r="H374" s="2" t="s">
        <v>1442</v>
      </c>
      <c r="I374" s="2" t="s">
        <v>0</v>
      </c>
      <c r="J374" s="2" t="s">
        <v>0</v>
      </c>
      <c r="K374" s="2" t="s">
        <v>0</v>
      </c>
      <c r="L374" s="2" t="s">
        <v>0</v>
      </c>
      <c r="M374" s="2" t="s">
        <v>0</v>
      </c>
    </row>
    <row r="375" spans="2:13" ht="14.95" x14ac:dyDescent="0.3">
      <c r="B375" s="1" t="s">
        <v>270</v>
      </c>
      <c r="C375" s="7">
        <v>-49.245999999999967</v>
      </c>
      <c r="D375" s="7">
        <v>-21.36666666666666</v>
      </c>
      <c r="E375" s="7">
        <v>-15.20833333333333</v>
      </c>
      <c r="F375" s="7">
        <v>-54.63499999999997</v>
      </c>
      <c r="H375" s="2" t="s">
        <v>1443</v>
      </c>
      <c r="I375" s="2" t="s">
        <v>0</v>
      </c>
      <c r="J375" s="2" t="s">
        <v>0</v>
      </c>
      <c r="K375" s="2" t="s">
        <v>0</v>
      </c>
      <c r="L375" s="2" t="s">
        <v>0</v>
      </c>
      <c r="M375" s="2" t="s">
        <v>0</v>
      </c>
    </row>
    <row r="376" spans="2:13" ht="14.95" x14ac:dyDescent="0.3">
      <c r="B376" s="1" t="s">
        <v>271</v>
      </c>
      <c r="C376" s="7">
        <v>-49.111999999999973</v>
      </c>
      <c r="D376" s="7">
        <v>-21.432500000000001</v>
      </c>
      <c r="E376" s="7">
        <v>-14.9625</v>
      </c>
      <c r="F376" s="7">
        <v>-54.963749999999983</v>
      </c>
      <c r="H376" s="2" t="s">
        <v>404</v>
      </c>
      <c r="I376" s="8">
        <v>4.4276438910314262</v>
      </c>
      <c r="J376" s="8">
        <v>2.5002276422764229</v>
      </c>
      <c r="K376" s="8">
        <v>2.7427911392405071</v>
      </c>
      <c r="L376" s="8">
        <v>4.4326720890410964</v>
      </c>
      <c r="M376" s="8">
        <v>3.3648804020100509</v>
      </c>
    </row>
    <row r="377" spans="2:13" ht="14.95" x14ac:dyDescent="0.3">
      <c r="B377" s="1" t="s">
        <v>272</v>
      </c>
      <c r="C377" s="7">
        <v>-49.077599999999983</v>
      </c>
      <c r="D377" s="7">
        <v>-21.186</v>
      </c>
      <c r="E377" s="7">
        <v>-14.96</v>
      </c>
      <c r="F377" s="7">
        <v>-54.73099999999998</v>
      </c>
      <c r="H377" s="2" t="s">
        <v>405</v>
      </c>
      <c r="I377" s="8">
        <v>4.3014731878706032</v>
      </c>
      <c r="J377" s="8">
        <v>2.4070239008557102</v>
      </c>
      <c r="K377" s="8">
        <v>2.7427911392405071</v>
      </c>
      <c r="L377" s="8">
        <v>4.4485392388733596</v>
      </c>
      <c r="M377" s="8">
        <v>3.2550367722165472</v>
      </c>
    </row>
    <row r="378" spans="2:13" ht="14.95" x14ac:dyDescent="0.3">
      <c r="B378" s="1" t="s">
        <v>1074</v>
      </c>
      <c r="C378" s="7">
        <v>-49.131999999999977</v>
      </c>
      <c r="D378" s="7">
        <v>-21.16</v>
      </c>
      <c r="E378" s="7">
        <v>-14.593749999999989</v>
      </c>
      <c r="F378" s="7">
        <v>-54.658999999999992</v>
      </c>
      <c r="H378" s="2" t="s">
        <v>406</v>
      </c>
      <c r="I378" s="8">
        <v>4.2505439703589802</v>
      </c>
      <c r="J378" s="8">
        <v>2.3242066014669929</v>
      </c>
      <c r="K378" s="8">
        <v>2.782468259385666</v>
      </c>
      <c r="L378" s="8">
        <v>4.3397036294811864</v>
      </c>
      <c r="M378" s="8">
        <v>3.1444809422975122</v>
      </c>
    </row>
    <row r="379" spans="2:13" ht="14.95" x14ac:dyDescent="0.3">
      <c r="B379" s="1" t="s">
        <v>1075</v>
      </c>
      <c r="C379" s="7">
        <v>-48.373333333333314</v>
      </c>
      <c r="D379" s="7">
        <v>-21.03</v>
      </c>
      <c r="E379" s="7">
        <v>-14.358333333333331</v>
      </c>
      <c r="F379" s="7">
        <v>-54.65</v>
      </c>
      <c r="H379" s="2" t="s">
        <v>407</v>
      </c>
      <c r="I379" s="8">
        <v>4.2256622708293596</v>
      </c>
      <c r="J379" s="8">
        <v>2.3843486127864901</v>
      </c>
      <c r="K379" s="8">
        <v>2.7308012552301251</v>
      </c>
      <c r="L379" s="8">
        <v>4.4448585547990342</v>
      </c>
      <c r="M379" s="8">
        <v>3.2145425058854289</v>
      </c>
    </row>
    <row r="380" spans="2:13" ht="14.95" x14ac:dyDescent="0.3">
      <c r="B380" s="1" t="s">
        <v>273</v>
      </c>
      <c r="C380" s="7">
        <v>-48.569999999999993</v>
      </c>
      <c r="D380" s="7">
        <v>-20.566666666666649</v>
      </c>
      <c r="E380" s="7">
        <v>-14.791666666666661</v>
      </c>
      <c r="F380" s="7">
        <v>-54.95000000000001</v>
      </c>
      <c r="H380" s="2" t="s">
        <v>408</v>
      </c>
      <c r="I380" s="8">
        <v>4.1705004738920577</v>
      </c>
      <c r="J380" s="8">
        <v>2.2824037383177571</v>
      </c>
      <c r="K380" s="8">
        <v>2.527186710963456</v>
      </c>
      <c r="L380" s="8">
        <v>4.4238875223613601</v>
      </c>
      <c r="M380" s="8">
        <v>3.1434075268817212</v>
      </c>
    </row>
    <row r="381" spans="2:13" ht="14.95" x14ac:dyDescent="0.3">
      <c r="B381" s="1" t="s">
        <v>274</v>
      </c>
      <c r="C381" s="7">
        <v>-48.19700000000001</v>
      </c>
      <c r="D381" s="7">
        <v>-19.868333333333322</v>
      </c>
      <c r="E381" s="7">
        <v>-15.71666666666667</v>
      </c>
      <c r="F381" s="7">
        <v>-54.400000000000013</v>
      </c>
      <c r="H381" s="2" t="s">
        <v>1444</v>
      </c>
      <c r="I381" s="2" t="s">
        <v>0</v>
      </c>
      <c r="J381" s="2" t="s">
        <v>0</v>
      </c>
      <c r="K381" s="2" t="s">
        <v>0</v>
      </c>
      <c r="L381" s="2" t="s">
        <v>0</v>
      </c>
      <c r="M381" s="2" t="s">
        <v>0</v>
      </c>
    </row>
    <row r="382" spans="2:13" ht="14.95" x14ac:dyDescent="0.3">
      <c r="B382" s="1" t="s">
        <v>275</v>
      </c>
      <c r="C382" s="7">
        <v>-47.686999999999998</v>
      </c>
      <c r="D382" s="7">
        <v>-19.99833333333331</v>
      </c>
      <c r="E382" s="7">
        <v>-16.524999999999999</v>
      </c>
      <c r="F382" s="7">
        <v>-54.733333333333348</v>
      </c>
      <c r="H382" s="2" t="s">
        <v>1445</v>
      </c>
      <c r="I382" s="2" t="s">
        <v>0</v>
      </c>
      <c r="J382" s="2" t="s">
        <v>0</v>
      </c>
      <c r="K382" s="2" t="s">
        <v>0</v>
      </c>
      <c r="L382" s="2" t="s">
        <v>0</v>
      </c>
      <c r="M382" s="2" t="s">
        <v>0</v>
      </c>
    </row>
    <row r="383" spans="2:13" ht="14.95" x14ac:dyDescent="0.3">
      <c r="B383" s="1" t="s">
        <v>276</v>
      </c>
      <c r="C383" s="7">
        <v>-47.579000000000001</v>
      </c>
      <c r="D383" s="7">
        <v>-20.098749999999981</v>
      </c>
      <c r="E383" s="7">
        <v>-16.793749999999999</v>
      </c>
      <c r="F383" s="7">
        <v>-54.643750000000011</v>
      </c>
      <c r="H383" s="2" t="s">
        <v>409</v>
      </c>
      <c r="I383" s="8">
        <v>4.140449877540215</v>
      </c>
      <c r="J383" s="8">
        <v>2.3409714993804212</v>
      </c>
      <c r="K383" s="8">
        <v>2.527186710963456</v>
      </c>
      <c r="L383" s="8">
        <v>4.4839425541316844</v>
      </c>
      <c r="M383" s="8">
        <v>3.192448405253284</v>
      </c>
    </row>
    <row r="384" spans="2:13" ht="14.95" x14ac:dyDescent="0.3">
      <c r="B384" s="1" t="s">
        <v>277</v>
      </c>
      <c r="C384" s="7">
        <v>-47.657199999999989</v>
      </c>
      <c r="D384" s="7">
        <v>-19.978999999999989</v>
      </c>
      <c r="E384" s="7">
        <v>-17.855</v>
      </c>
      <c r="F384" s="7">
        <v>-54.595000000000013</v>
      </c>
      <c r="H384" s="2" t="s">
        <v>410</v>
      </c>
      <c r="I384" s="8">
        <v>4.235730007794233</v>
      </c>
      <c r="J384" s="8">
        <v>2.40266777509069</v>
      </c>
      <c r="K384" s="8">
        <v>2.6996312997347491</v>
      </c>
      <c r="L384" s="8">
        <v>4.4160684660961156</v>
      </c>
      <c r="M384" s="8">
        <v>3.270676400947119</v>
      </c>
    </row>
    <row r="385" spans="2:13" ht="14.95" x14ac:dyDescent="0.3">
      <c r="B385" s="1" t="s">
        <v>1076</v>
      </c>
      <c r="C385" s="7">
        <v>-47.556499999999993</v>
      </c>
      <c r="D385" s="7">
        <v>-20.006249999999991</v>
      </c>
      <c r="E385" s="7">
        <v>-18.518750000000001</v>
      </c>
      <c r="F385" s="7">
        <v>-54.46875</v>
      </c>
      <c r="H385" s="2" t="s">
        <v>411</v>
      </c>
      <c r="I385" s="8">
        <v>4.1560426594994713</v>
      </c>
      <c r="J385" s="8">
        <v>2.270339887640449</v>
      </c>
      <c r="K385" s="8">
        <v>2.6600724252491701</v>
      </c>
      <c r="L385" s="8">
        <v>4.2780621456112504</v>
      </c>
      <c r="M385" s="8">
        <v>3.170669125683061</v>
      </c>
    </row>
    <row r="386" spans="2:13" ht="14.95" x14ac:dyDescent="0.3">
      <c r="B386" s="1" t="s">
        <v>1077</v>
      </c>
      <c r="C386" s="7">
        <v>-47.54499999999998</v>
      </c>
      <c r="D386" s="7">
        <v>-20.16333333333333</v>
      </c>
      <c r="E386" s="7">
        <v>-19.024999999999991</v>
      </c>
      <c r="F386" s="7">
        <v>-54.524999999999999</v>
      </c>
      <c r="H386" s="2" t="s">
        <v>412</v>
      </c>
      <c r="I386" s="8">
        <v>4.0752272522522528</v>
      </c>
      <c r="J386" s="8">
        <v>2.233433364988922</v>
      </c>
      <c r="K386" s="8">
        <v>2.8848238410596019</v>
      </c>
      <c r="L386" s="8">
        <v>4.2147014305491464</v>
      </c>
      <c r="M386" s="8">
        <v>3.1387065006915629</v>
      </c>
    </row>
    <row r="387" spans="2:13" ht="14.95" x14ac:dyDescent="0.3">
      <c r="B387" s="1" t="s">
        <v>278</v>
      </c>
      <c r="C387" s="7">
        <v>-47.612499999999969</v>
      </c>
      <c r="D387" s="7">
        <v>-19.730000000000011</v>
      </c>
      <c r="E387" s="7">
        <v>-20.499999999999989</v>
      </c>
      <c r="F387" s="7">
        <v>-54.325000000000017</v>
      </c>
      <c r="H387" s="2" t="s">
        <v>413</v>
      </c>
      <c r="I387" s="8">
        <v>4.0685949350505153</v>
      </c>
      <c r="J387" s="8">
        <v>2.2626972853535352</v>
      </c>
      <c r="K387" s="8">
        <v>2.758899470899471</v>
      </c>
      <c r="L387" s="8">
        <v>4.2376371965185538</v>
      </c>
      <c r="M387" s="8">
        <v>3.211266923500276</v>
      </c>
    </row>
    <row r="388" spans="2:13" ht="14.95" x14ac:dyDescent="0.3">
      <c r="B388" s="1" t="s">
        <v>279</v>
      </c>
      <c r="C388" s="7">
        <v>-47.43499999999996</v>
      </c>
      <c r="D388" s="7">
        <v>-19.611666666666689</v>
      </c>
      <c r="E388" s="7">
        <v>-21.43333333333333</v>
      </c>
      <c r="F388" s="7">
        <v>-54.449999999999989</v>
      </c>
      <c r="H388" s="2" t="s">
        <v>1446</v>
      </c>
      <c r="I388" s="2" t="s">
        <v>0</v>
      </c>
      <c r="J388" s="2" t="s">
        <v>0</v>
      </c>
      <c r="K388" s="2" t="s">
        <v>0</v>
      </c>
      <c r="L388" s="2" t="s">
        <v>0</v>
      </c>
      <c r="M388" s="2" t="s">
        <v>0</v>
      </c>
    </row>
    <row r="389" spans="2:13" ht="14.95" x14ac:dyDescent="0.3">
      <c r="B389" s="1" t="s">
        <v>280</v>
      </c>
      <c r="C389" s="7">
        <v>-45.73</v>
      </c>
      <c r="D389" s="7">
        <v>-19.030000000000008</v>
      </c>
      <c r="E389" s="7">
        <v>-20.65</v>
      </c>
      <c r="F389" s="7">
        <v>-53.20000000000001</v>
      </c>
      <c r="H389" s="2" t="s">
        <v>1447</v>
      </c>
      <c r="I389" s="2" t="s">
        <v>0</v>
      </c>
      <c r="J389" s="2" t="s">
        <v>0</v>
      </c>
      <c r="K389" s="2" t="s">
        <v>0</v>
      </c>
      <c r="L389" s="2" t="s">
        <v>0</v>
      </c>
      <c r="M389" s="2" t="s">
        <v>0</v>
      </c>
    </row>
    <row r="390" spans="2:13" ht="14.95" x14ac:dyDescent="0.3">
      <c r="B390" s="1" t="s">
        <v>281</v>
      </c>
      <c r="C390" s="7">
        <v>-45.354999999999997</v>
      </c>
      <c r="D390" s="7">
        <v>-19.441250000000011</v>
      </c>
      <c r="E390" s="7">
        <v>-20.412500000000001</v>
      </c>
      <c r="F390" s="7">
        <v>-53.33750000000002</v>
      </c>
      <c r="H390" s="2" t="s">
        <v>414</v>
      </c>
      <c r="I390" s="8">
        <v>4.0685949350505153</v>
      </c>
      <c r="J390" s="8">
        <v>2.287987716535433</v>
      </c>
      <c r="K390" s="8">
        <v>2.644322855271775</v>
      </c>
      <c r="L390" s="8">
        <v>4.2292299270072986</v>
      </c>
      <c r="M390" s="8">
        <v>3.1978793956043958</v>
      </c>
    </row>
    <row r="391" spans="2:13" ht="14.95" x14ac:dyDescent="0.3">
      <c r="B391" s="1" t="s">
        <v>282</v>
      </c>
      <c r="C391" s="7">
        <v>-45.686250000000001</v>
      </c>
      <c r="D391" s="7">
        <v>-19.214000000000009</v>
      </c>
      <c r="E391" s="7">
        <v>-19.675000000000001</v>
      </c>
      <c r="F391" s="7">
        <v>-53.104000000000021</v>
      </c>
      <c r="H391" s="2" t="s">
        <v>415</v>
      </c>
      <c r="I391" s="8">
        <v>4.1059613180578767</v>
      </c>
      <c r="J391" s="8">
        <v>2.2469181494661918</v>
      </c>
      <c r="K391" s="8">
        <v>2.6949665354330721</v>
      </c>
      <c r="L391" s="8">
        <v>4.1653737280296026</v>
      </c>
      <c r="M391" s="8">
        <v>3.1470926815484601</v>
      </c>
    </row>
    <row r="392" spans="2:13" ht="14.95" x14ac:dyDescent="0.3">
      <c r="B392" s="1" t="s">
        <v>1078</v>
      </c>
      <c r="C392" s="7">
        <v>-45.686250000000001</v>
      </c>
      <c r="D392" s="7">
        <v>-19.195000000000011</v>
      </c>
      <c r="E392" s="7">
        <v>-19.143750000000001</v>
      </c>
      <c r="F392" s="7">
        <v>-52.83</v>
      </c>
      <c r="H392" s="2" t="s">
        <v>416</v>
      </c>
      <c r="I392" s="8">
        <v>3.9684059339100179</v>
      </c>
      <c r="J392" s="8">
        <v>2.142151505127357</v>
      </c>
      <c r="K392" s="8">
        <v>2.8563289924605888</v>
      </c>
      <c r="L392" s="8">
        <v>4.1620215577190534</v>
      </c>
      <c r="M392" s="8">
        <v>3.0059924572091679</v>
      </c>
    </row>
    <row r="393" spans="2:13" ht="14.95" x14ac:dyDescent="0.3">
      <c r="B393" s="1" t="s">
        <v>1079</v>
      </c>
      <c r="C393" s="7">
        <v>-45.281666666666673</v>
      </c>
      <c r="D393" s="7">
        <v>-18.911666666666669</v>
      </c>
      <c r="E393" s="7">
        <v>-18.725000000000001</v>
      </c>
      <c r="F393" s="7">
        <v>-52.190000000000019</v>
      </c>
      <c r="H393" s="2" t="s">
        <v>417</v>
      </c>
      <c r="I393" s="8">
        <v>3.999182568598429</v>
      </c>
      <c r="J393" s="8">
        <v>2.1495755301794461</v>
      </c>
      <c r="K393" s="8">
        <v>2.8389340735600288</v>
      </c>
      <c r="L393" s="8">
        <v>4.0862149707602349</v>
      </c>
      <c r="M393" s="8">
        <v>3.0093670014347209</v>
      </c>
    </row>
    <row r="394" spans="2:13" ht="14.95" x14ac:dyDescent="0.3">
      <c r="B394" s="1" t="s">
        <v>283</v>
      </c>
      <c r="C394" s="7">
        <v>-45.463333333333338</v>
      </c>
      <c r="D394" s="7">
        <v>-19.145</v>
      </c>
      <c r="E394" s="7">
        <v>-18.441666666666659</v>
      </c>
      <c r="F394" s="7">
        <v>-52.448333333333359</v>
      </c>
      <c r="H394" s="2" t="s">
        <v>418</v>
      </c>
      <c r="I394" s="8">
        <v>4.0870650501261538</v>
      </c>
      <c r="J394" s="8">
        <v>2.3001712307208062</v>
      </c>
      <c r="K394" s="8">
        <v>2.750649350649351</v>
      </c>
      <c r="L394" s="8">
        <v>4.2080002284148028</v>
      </c>
      <c r="M394" s="8">
        <v>3.210937655172414</v>
      </c>
    </row>
    <row r="395" spans="2:13" ht="14.95" x14ac:dyDescent="0.3">
      <c r="B395" s="1" t="s">
        <v>284</v>
      </c>
      <c r="C395" s="7">
        <v>-46.19</v>
      </c>
      <c r="D395" s="7">
        <v>-18.445</v>
      </c>
      <c r="E395" s="7">
        <v>-17.891666666666659</v>
      </c>
      <c r="F395" s="7">
        <v>-51.698333333333323</v>
      </c>
      <c r="H395" s="2" t="s">
        <v>1448</v>
      </c>
      <c r="I395" s="2" t="s">
        <v>0</v>
      </c>
      <c r="J395" s="2" t="s">
        <v>0</v>
      </c>
      <c r="K395" s="2" t="s">
        <v>0</v>
      </c>
      <c r="L395" s="2" t="s">
        <v>0</v>
      </c>
      <c r="M395" s="2" t="s">
        <v>0</v>
      </c>
    </row>
    <row r="396" spans="2:13" ht="14.95" x14ac:dyDescent="0.3">
      <c r="B396" s="1" t="s">
        <v>285</v>
      </c>
      <c r="C396" s="7">
        <v>-45.119</v>
      </c>
      <c r="D396" s="7">
        <v>-18.388333333333328</v>
      </c>
      <c r="E396" s="7">
        <v>-18.283333333333331</v>
      </c>
      <c r="F396" s="7">
        <v>-50.92499999999999</v>
      </c>
      <c r="H396" s="2" t="s">
        <v>1449</v>
      </c>
      <c r="I396" s="2" t="s">
        <v>0</v>
      </c>
      <c r="J396" s="2" t="s">
        <v>0</v>
      </c>
      <c r="K396" s="2" t="s">
        <v>0</v>
      </c>
      <c r="L396" s="2" t="s">
        <v>0</v>
      </c>
      <c r="M396" s="2" t="s">
        <v>0</v>
      </c>
    </row>
    <row r="397" spans="2:13" ht="14.95" x14ac:dyDescent="0.3">
      <c r="B397" s="1" t="s">
        <v>286</v>
      </c>
      <c r="C397" s="7">
        <v>-44.879249999999992</v>
      </c>
      <c r="D397" s="7">
        <v>-18.291250000000009</v>
      </c>
      <c r="E397" s="7">
        <v>-18.037499999999991</v>
      </c>
      <c r="F397" s="7">
        <v>-50.368749999999999</v>
      </c>
      <c r="H397" s="2" t="s">
        <v>419</v>
      </c>
      <c r="I397" s="8">
        <v>4.0988740276730677</v>
      </c>
      <c r="J397" s="8">
        <v>2.3434422956955712</v>
      </c>
      <c r="K397" s="8">
        <v>2.7404464414090581</v>
      </c>
      <c r="L397" s="8">
        <v>4.203249770642203</v>
      </c>
      <c r="M397" s="8">
        <v>3.262155865463495</v>
      </c>
    </row>
    <row r="398" spans="2:13" ht="14.95" x14ac:dyDescent="0.3">
      <c r="B398" s="1" t="s">
        <v>287</v>
      </c>
      <c r="C398" s="7">
        <v>-44.582799999999992</v>
      </c>
      <c r="D398" s="7">
        <v>-18.467000000000009</v>
      </c>
      <c r="E398" s="7">
        <v>-17.829999999999991</v>
      </c>
      <c r="F398" s="7">
        <v>-50.052000000000007</v>
      </c>
      <c r="H398" s="2" t="s">
        <v>420</v>
      </c>
      <c r="I398" s="8">
        <v>4.0039823230848697</v>
      </c>
      <c r="J398" s="8">
        <v>2.25985705229794</v>
      </c>
      <c r="K398" s="8">
        <v>2.6505821000704719</v>
      </c>
      <c r="L398" s="8">
        <v>4.1450738835632448</v>
      </c>
      <c r="M398" s="8">
        <v>3.153777529969334</v>
      </c>
    </row>
    <row r="399" spans="2:13" ht="14.95" x14ac:dyDescent="0.3">
      <c r="B399" s="1" t="s">
        <v>1080</v>
      </c>
      <c r="C399" s="7">
        <v>-44.452249999999992</v>
      </c>
      <c r="D399" s="7">
        <v>-18.47000000000001</v>
      </c>
      <c r="E399" s="7">
        <v>-17.5625</v>
      </c>
      <c r="F399" s="7">
        <v>-49.708750000000002</v>
      </c>
      <c r="H399" s="2" t="s">
        <v>421</v>
      </c>
      <c r="I399" s="8">
        <v>4.0071399518191626</v>
      </c>
      <c r="J399" s="8">
        <v>2.287297023432552</v>
      </c>
      <c r="K399" s="8">
        <v>2.6934446749654222</v>
      </c>
      <c r="L399" s="8">
        <v>4.1267725665802493</v>
      </c>
      <c r="M399" s="8">
        <v>3.1884168982768211</v>
      </c>
    </row>
    <row r="400" spans="2:13" ht="14.95" x14ac:dyDescent="0.3">
      <c r="B400" s="1" t="s">
        <v>1081</v>
      </c>
      <c r="C400" s="7">
        <v>-43.67466666666666</v>
      </c>
      <c r="D400" s="7">
        <v>-18.435000000000009</v>
      </c>
      <c r="E400" s="7">
        <v>-17.399999999999999</v>
      </c>
      <c r="F400" s="7">
        <v>-49.111666666666679</v>
      </c>
      <c r="H400" s="2" t="s">
        <v>422</v>
      </c>
      <c r="I400" s="8">
        <v>4.0521912674928249</v>
      </c>
      <c r="J400" s="8">
        <v>2.3371194029850741</v>
      </c>
      <c r="K400" s="8">
        <v>2.5926697923643669</v>
      </c>
      <c r="L400" s="8">
        <v>4.2000565207319891</v>
      </c>
      <c r="M400" s="8">
        <v>3.256333333333334</v>
      </c>
    </row>
    <row r="401" spans="2:13" ht="14.95" x14ac:dyDescent="0.3">
      <c r="B401" s="1" t="s">
        <v>288</v>
      </c>
      <c r="C401" s="7">
        <v>-42.795666666666648</v>
      </c>
      <c r="D401" s="7">
        <v>-19.033333333333339</v>
      </c>
      <c r="E401" s="7">
        <v>-17.466666666666669</v>
      </c>
      <c r="F401" s="7">
        <v>-48.640000000000008</v>
      </c>
      <c r="H401" s="2" t="s">
        <v>423</v>
      </c>
      <c r="I401" s="8">
        <v>4.0049307782835584</v>
      </c>
      <c r="J401" s="8">
        <v>2.3458672429762268</v>
      </c>
      <c r="K401" s="8">
        <v>2.8086445338698862</v>
      </c>
      <c r="L401" s="8">
        <v>4.2191764978024517</v>
      </c>
      <c r="M401" s="8">
        <v>3.2831777417612109</v>
      </c>
    </row>
    <row r="402" spans="2:13" ht="14.95" x14ac:dyDescent="0.3">
      <c r="B402" s="1" t="s">
        <v>289</v>
      </c>
      <c r="C402" s="7">
        <v>-42.18566666666667</v>
      </c>
      <c r="D402" s="7">
        <v>-19.666666666666671</v>
      </c>
      <c r="E402" s="7">
        <v>-17.483333333333331</v>
      </c>
      <c r="F402" s="7">
        <v>-48.806666666666693</v>
      </c>
      <c r="H402" s="2" t="s">
        <v>1450</v>
      </c>
      <c r="I402" s="2" t="s">
        <v>0</v>
      </c>
      <c r="J402" s="2" t="s">
        <v>0</v>
      </c>
      <c r="K402" s="2" t="s">
        <v>0</v>
      </c>
      <c r="L402" s="2" t="s">
        <v>0</v>
      </c>
      <c r="M402" s="2" t="s">
        <v>0</v>
      </c>
    </row>
    <row r="403" spans="2:13" ht="14.95" x14ac:dyDescent="0.3">
      <c r="B403" s="1" t="s">
        <v>290</v>
      </c>
      <c r="C403" s="7">
        <v>-44.29000000000002</v>
      </c>
      <c r="D403" s="7">
        <v>-19.576666666666679</v>
      </c>
      <c r="E403" s="7">
        <v>-17.399999999999999</v>
      </c>
      <c r="F403" s="7">
        <v>-48.381666666666703</v>
      </c>
      <c r="H403" s="2" t="s">
        <v>1451</v>
      </c>
      <c r="I403" s="2" t="s">
        <v>0</v>
      </c>
      <c r="J403" s="2" t="s">
        <v>0</v>
      </c>
      <c r="K403" s="2" t="s">
        <v>0</v>
      </c>
      <c r="L403" s="2" t="s">
        <v>0</v>
      </c>
      <c r="M403" s="2" t="s">
        <v>0</v>
      </c>
    </row>
    <row r="404" spans="2:13" ht="14.95" x14ac:dyDescent="0.3">
      <c r="B404" s="1" t="s">
        <v>291</v>
      </c>
      <c r="C404" s="7">
        <v>-44.365000000000023</v>
      </c>
      <c r="D404" s="7">
        <v>-19.466250000000009</v>
      </c>
      <c r="E404" s="7">
        <v>-17.350000000000001</v>
      </c>
      <c r="F404" s="7">
        <v>-48.915000000000028</v>
      </c>
      <c r="H404" s="2" t="s">
        <v>424</v>
      </c>
      <c r="I404" s="8">
        <v>4.0356161354318223</v>
      </c>
      <c r="J404" s="8">
        <v>2.3944352019288728</v>
      </c>
      <c r="K404" s="8">
        <v>2.842684636118598</v>
      </c>
      <c r="L404" s="8">
        <v>4.2210710332103334</v>
      </c>
      <c r="M404" s="8">
        <v>3.310045178335534</v>
      </c>
    </row>
    <row r="405" spans="2:13" ht="14.95" x14ac:dyDescent="0.3">
      <c r="B405" s="1" t="s">
        <v>292</v>
      </c>
      <c r="C405" s="7">
        <v>-43.948000000000008</v>
      </c>
      <c r="D405" s="7">
        <v>-19.292999999999999</v>
      </c>
      <c r="E405" s="7">
        <v>-17.36</v>
      </c>
      <c r="F405" s="7">
        <v>-48.832000000000029</v>
      </c>
      <c r="H405" s="2" t="s">
        <v>425</v>
      </c>
      <c r="I405" s="8">
        <v>4.0406300761055283</v>
      </c>
      <c r="J405" s="8">
        <v>2.3806722458916618</v>
      </c>
      <c r="K405" s="8">
        <v>2.805478609625669</v>
      </c>
      <c r="L405" s="8">
        <v>4.2544877654662976</v>
      </c>
      <c r="M405" s="8">
        <v>3.2933001866169032</v>
      </c>
    </row>
    <row r="406" spans="2:13" ht="14.95" x14ac:dyDescent="0.3">
      <c r="B406" s="1" t="s">
        <v>1082</v>
      </c>
      <c r="C406" s="7">
        <v>-44.72750000000002</v>
      </c>
      <c r="D406" s="7">
        <v>-19.13375000000001</v>
      </c>
      <c r="E406" s="7">
        <v>-17.17499999999999</v>
      </c>
      <c r="F406" s="7">
        <v>-48.931250000000027</v>
      </c>
      <c r="H406" s="2" t="s">
        <v>426</v>
      </c>
      <c r="I406" s="8">
        <v>3.967589548521488</v>
      </c>
      <c r="J406" s="8">
        <v>2.3786726552984172</v>
      </c>
      <c r="K406" s="8">
        <v>2.6888176943699742</v>
      </c>
      <c r="L406" s="8">
        <v>4.2628560482934761</v>
      </c>
      <c r="M406" s="8">
        <v>3.2942953091684428</v>
      </c>
    </row>
    <row r="407" spans="2:13" ht="14.95" x14ac:dyDescent="0.3">
      <c r="B407" s="1" t="s">
        <v>1083</v>
      </c>
      <c r="C407" s="7">
        <v>-45.526666666666678</v>
      </c>
      <c r="D407" s="7">
        <v>-18.87833333333333</v>
      </c>
      <c r="E407" s="7">
        <v>-17.11666666666666</v>
      </c>
      <c r="F407" s="7">
        <v>-48.84166666666669</v>
      </c>
      <c r="H407" s="2" t="s">
        <v>427</v>
      </c>
      <c r="I407" s="8">
        <v>3.934658328590618</v>
      </c>
      <c r="J407" s="8">
        <v>2.2729301948051952</v>
      </c>
      <c r="K407" s="8">
        <v>2.568320427236316</v>
      </c>
      <c r="L407" s="8">
        <v>4.1474490763854233</v>
      </c>
      <c r="M407" s="8">
        <v>3.1863146514935989</v>
      </c>
    </row>
    <row r="408" spans="2:13" ht="14.95" x14ac:dyDescent="0.3">
      <c r="B408" s="1" t="s">
        <v>293</v>
      </c>
      <c r="C408" s="7">
        <v>-43.343333333333341</v>
      </c>
      <c r="D408" s="7">
        <v>-18.926666666666659</v>
      </c>
      <c r="E408" s="7">
        <v>-17.29999999999999</v>
      </c>
      <c r="F408" s="7">
        <v>-49.538333333333327</v>
      </c>
      <c r="H408" s="2" t="s">
        <v>428</v>
      </c>
      <c r="I408" s="8">
        <v>3.9906187530389441</v>
      </c>
      <c r="J408" s="8">
        <v>2.383767303476354</v>
      </c>
      <c r="K408" s="8">
        <v>2.520738636363637</v>
      </c>
      <c r="L408" s="8">
        <v>4.2069112207151687</v>
      </c>
      <c r="M408" s="8">
        <v>3.3275398132894032</v>
      </c>
    </row>
    <row r="409" spans="2:13" ht="14.95" x14ac:dyDescent="0.3">
      <c r="B409" s="1" t="s">
        <v>294</v>
      </c>
      <c r="C409" s="7">
        <v>-42.740000000000009</v>
      </c>
      <c r="D409" s="7">
        <v>-18.81499999999998</v>
      </c>
      <c r="E409" s="7">
        <v>-17.05</v>
      </c>
      <c r="F409" s="7">
        <v>-49.066666666666627</v>
      </c>
      <c r="H409" s="2" t="s">
        <v>1452</v>
      </c>
      <c r="I409" s="2" t="s">
        <v>0</v>
      </c>
      <c r="J409" s="2" t="s">
        <v>0</v>
      </c>
      <c r="K409" s="2" t="s">
        <v>0</v>
      </c>
      <c r="L409" s="2" t="s">
        <v>0</v>
      </c>
      <c r="M409" s="2" t="s">
        <v>0</v>
      </c>
    </row>
    <row r="410" spans="2:13" ht="14.95" x14ac:dyDescent="0.3">
      <c r="B410" s="1" t="s">
        <v>295</v>
      </c>
      <c r="C410" s="7">
        <v>-43.483333333333348</v>
      </c>
      <c r="D410" s="7">
        <v>-18.784999999999989</v>
      </c>
      <c r="E410" s="7">
        <v>-16.05</v>
      </c>
      <c r="F410" s="7">
        <v>-49.366666666666653</v>
      </c>
      <c r="H410" s="2" t="s">
        <v>1453</v>
      </c>
      <c r="I410" s="2" t="s">
        <v>0</v>
      </c>
      <c r="J410" s="2" t="s">
        <v>0</v>
      </c>
      <c r="K410" s="2" t="s">
        <v>0</v>
      </c>
      <c r="L410" s="2" t="s">
        <v>0</v>
      </c>
      <c r="M410" s="2" t="s">
        <v>0</v>
      </c>
    </row>
    <row r="411" spans="2:13" ht="14.95" x14ac:dyDescent="0.3">
      <c r="B411" s="1" t="s">
        <v>296</v>
      </c>
      <c r="C411" s="7">
        <v>-43.440000000000012</v>
      </c>
      <c r="D411" s="7">
        <v>-18.357499999999991</v>
      </c>
      <c r="E411" s="7">
        <v>-16.95</v>
      </c>
      <c r="F411" s="7">
        <v>-49.237499999999983</v>
      </c>
      <c r="H411" s="2" t="s">
        <v>429</v>
      </c>
      <c r="I411" s="8">
        <v>4.0129097265027269</v>
      </c>
      <c r="J411" s="8">
        <v>2.415056128640777</v>
      </c>
      <c r="K411" s="8">
        <v>2.6227408637873761</v>
      </c>
      <c r="L411" s="8">
        <v>4.2939679547596619</v>
      </c>
      <c r="M411" s="8">
        <v>3.354749199573106</v>
      </c>
    </row>
    <row r="412" spans="2:13" ht="14.95" x14ac:dyDescent="0.3">
      <c r="B412" s="1" t="s">
        <v>297</v>
      </c>
      <c r="C412" s="7">
        <v>-43.483999999999988</v>
      </c>
      <c r="D412" s="7">
        <v>-18.16599999999999</v>
      </c>
      <c r="E412" s="7">
        <v>-17.018750000000001</v>
      </c>
      <c r="F412" s="7">
        <v>-49.519999999999989</v>
      </c>
      <c r="H412" s="2" t="s">
        <v>430</v>
      </c>
      <c r="I412" s="8">
        <v>4.0722613544452768</v>
      </c>
      <c r="J412" s="8">
        <v>2.443659599880561</v>
      </c>
      <c r="K412" s="8">
        <v>2.62306728847435</v>
      </c>
      <c r="L412" s="8">
        <v>4.3103877692842261</v>
      </c>
      <c r="M412" s="8">
        <v>3.3499259552042182</v>
      </c>
    </row>
    <row r="413" spans="2:13" ht="14.95" x14ac:dyDescent="0.3">
      <c r="B413" s="1" t="s">
        <v>1084</v>
      </c>
      <c r="C413" s="7">
        <v>-43.564999999999991</v>
      </c>
      <c r="D413" s="7">
        <v>-17.946249999999999</v>
      </c>
      <c r="E413" s="7">
        <v>-17.018750000000001</v>
      </c>
      <c r="F413" s="7">
        <v>-49.5</v>
      </c>
      <c r="H413" s="2" t="s">
        <v>431</v>
      </c>
      <c r="I413" s="8">
        <v>4.043340468133108</v>
      </c>
      <c r="J413" s="8">
        <v>2.4657734165923291</v>
      </c>
      <c r="K413" s="8">
        <v>2.6037500000000011</v>
      </c>
      <c r="L413" s="8">
        <v>4.3375386042198008</v>
      </c>
      <c r="M413" s="8">
        <v>3.354710243646843</v>
      </c>
    </row>
    <row r="414" spans="2:13" ht="14.95" x14ac:dyDescent="0.3">
      <c r="B414" s="1" t="s">
        <v>1085</v>
      </c>
      <c r="C414" s="7">
        <v>-43.826666666666632</v>
      </c>
      <c r="D414" s="7">
        <v>-17.661666666666669</v>
      </c>
      <c r="E414" s="7">
        <v>-17.125</v>
      </c>
      <c r="F414" s="7">
        <v>-49.633333333333347</v>
      </c>
      <c r="H414" s="2" t="s">
        <v>432</v>
      </c>
      <c r="I414" s="8">
        <v>4.11269026814659</v>
      </c>
      <c r="J414" s="8">
        <v>2.4057874659400551</v>
      </c>
      <c r="K414" s="8">
        <v>2.6092568378919281</v>
      </c>
      <c r="L414" s="8">
        <v>4.3002472617105569</v>
      </c>
      <c r="M414" s="8">
        <v>3.300415601703941</v>
      </c>
    </row>
    <row r="415" spans="2:13" ht="14.95" x14ac:dyDescent="0.3">
      <c r="B415" s="1" t="s">
        <v>298</v>
      </c>
      <c r="C415" s="7">
        <v>-43.663333333333298</v>
      </c>
      <c r="D415" s="7">
        <v>-17.625</v>
      </c>
      <c r="E415" s="7">
        <v>-17.958333333333339</v>
      </c>
      <c r="F415" s="7">
        <v>-50.08333333333335</v>
      </c>
      <c r="H415" s="2" t="s">
        <v>433</v>
      </c>
      <c r="I415" s="8">
        <v>4.1811817941673697</v>
      </c>
      <c r="J415" s="8">
        <v>2.456629013079668</v>
      </c>
      <c r="K415" s="8">
        <v>2.761737017310252</v>
      </c>
      <c r="L415" s="8">
        <v>4.3464749772520479</v>
      </c>
      <c r="M415" s="8">
        <v>3.3571201671891329</v>
      </c>
    </row>
    <row r="416" spans="2:13" ht="14.95" x14ac:dyDescent="0.3">
      <c r="B416" s="1" t="s">
        <v>299</v>
      </c>
      <c r="C416" s="7">
        <v>-43.74333333333329</v>
      </c>
      <c r="D416" s="7">
        <v>-18</v>
      </c>
      <c r="E416" s="7">
        <v>-17.44166666666667</v>
      </c>
      <c r="F416" s="7">
        <v>-50.5</v>
      </c>
      <c r="H416" s="2" t="s">
        <v>1454</v>
      </c>
      <c r="I416" s="2" t="s">
        <v>0</v>
      </c>
      <c r="J416" s="2" t="s">
        <v>0</v>
      </c>
      <c r="K416" s="2" t="s">
        <v>0</v>
      </c>
      <c r="L416" s="2" t="s">
        <v>0</v>
      </c>
      <c r="M416" s="2" t="s">
        <v>0</v>
      </c>
    </row>
    <row r="417" spans="2:13" ht="14.95" x14ac:dyDescent="0.3">
      <c r="B417" s="1" t="s">
        <v>300</v>
      </c>
      <c r="C417" s="7">
        <v>-43.512333333333324</v>
      </c>
      <c r="D417" s="7">
        <v>-17.866666666666671</v>
      </c>
      <c r="E417" s="7">
        <v>-17.5</v>
      </c>
      <c r="F417" s="7">
        <v>-50.234999999999992</v>
      </c>
      <c r="H417" s="2" t="s">
        <v>1455</v>
      </c>
      <c r="I417" s="2" t="s">
        <v>0</v>
      </c>
      <c r="J417" s="2" t="s">
        <v>0</v>
      </c>
      <c r="K417" s="2" t="s">
        <v>0</v>
      </c>
      <c r="L417" s="2" t="s">
        <v>0</v>
      </c>
      <c r="M417" s="2" t="s">
        <v>0</v>
      </c>
    </row>
    <row r="418" spans="2:13" ht="14.95" x14ac:dyDescent="0.3">
      <c r="B418" s="1" t="s">
        <v>301</v>
      </c>
      <c r="C418" s="7">
        <v>-43.875499999999988</v>
      </c>
      <c r="D418" s="7">
        <v>-17.756250000000009</v>
      </c>
      <c r="E418" s="7">
        <v>-17.306249999999999</v>
      </c>
      <c r="F418" s="7">
        <v>-50.317999999999998</v>
      </c>
      <c r="H418" s="2" t="s">
        <v>434</v>
      </c>
      <c r="I418" s="8">
        <v>4.1167821677726728</v>
      </c>
      <c r="J418" s="8">
        <v>2.4565748218527319</v>
      </c>
      <c r="K418" s="8">
        <v>2.5498716082064852</v>
      </c>
      <c r="L418" s="8">
        <v>4.3457975920036347</v>
      </c>
      <c r="M418" s="8">
        <v>3.3468801674515971</v>
      </c>
    </row>
    <row r="419" spans="2:13" ht="14.95" x14ac:dyDescent="0.3">
      <c r="B419" s="1" t="s">
        <v>302</v>
      </c>
      <c r="C419" s="7">
        <v>-43.896399999999993</v>
      </c>
      <c r="D419" s="7">
        <v>-17.66500000000001</v>
      </c>
      <c r="E419" s="7">
        <v>-17.419999999999991</v>
      </c>
      <c r="F419" s="7">
        <v>-50.468800000000002</v>
      </c>
      <c r="H419" s="2" t="s">
        <v>435</v>
      </c>
      <c r="I419" s="8">
        <v>4.0904212522399073</v>
      </c>
      <c r="J419" s="8">
        <v>2.5043167539267022</v>
      </c>
      <c r="K419" s="8">
        <v>2.4820192052980139</v>
      </c>
      <c r="L419" s="8">
        <v>4.3912782570227824</v>
      </c>
      <c r="M419" s="8">
        <v>3.4036674370826909</v>
      </c>
    </row>
    <row r="420" spans="2:13" ht="14.95" x14ac:dyDescent="0.3">
      <c r="B420" s="1" t="s">
        <v>1086</v>
      </c>
      <c r="C420" s="7">
        <v>-43.865499999999997</v>
      </c>
      <c r="D420" s="7">
        <v>-17.481249999999999</v>
      </c>
      <c r="E420" s="7">
        <v>-17.29999999999999</v>
      </c>
      <c r="F420" s="7">
        <v>-50.398499999999991</v>
      </c>
      <c r="H420" s="2" t="s">
        <v>436</v>
      </c>
      <c r="I420" s="8">
        <v>4.1760013735977868</v>
      </c>
      <c r="J420" s="8">
        <v>2.5797781294964039</v>
      </c>
      <c r="K420" s="8">
        <v>2.4646483078964829</v>
      </c>
      <c r="L420" s="8">
        <v>4.3772551816358369</v>
      </c>
      <c r="M420" s="8">
        <v>3.4709029964448952</v>
      </c>
    </row>
    <row r="421" spans="2:13" ht="14.95" x14ac:dyDescent="0.3">
      <c r="B421" s="1" t="s">
        <v>1087</v>
      </c>
      <c r="C421" s="7">
        <v>-43.970666666666681</v>
      </c>
      <c r="D421" s="7">
        <v>-17.241666666666671</v>
      </c>
      <c r="E421" s="7">
        <v>-17.333333333333329</v>
      </c>
      <c r="F421" s="7">
        <v>-50.498000000000012</v>
      </c>
      <c r="H421" s="2" t="s">
        <v>437</v>
      </c>
      <c r="I421" s="8">
        <v>4.2527997448979606</v>
      </c>
      <c r="J421" s="8">
        <v>2.5787188039102928</v>
      </c>
      <c r="K421" s="8">
        <v>2.579429235880399</v>
      </c>
      <c r="L421" s="8">
        <v>4.4154469882196041</v>
      </c>
      <c r="M421" s="8">
        <v>3.46990728981458</v>
      </c>
    </row>
    <row r="422" spans="2:13" ht="14.95" x14ac:dyDescent="0.3">
      <c r="B422" s="1" t="s">
        <v>303</v>
      </c>
      <c r="C422" s="7">
        <v>-44.508333333333347</v>
      </c>
      <c r="D422" s="7">
        <v>-17.063333333333361</v>
      </c>
      <c r="E422" s="7">
        <v>-17.766666666666669</v>
      </c>
      <c r="F422" s="7">
        <v>-50.852000000000011</v>
      </c>
      <c r="H422" s="2" t="s">
        <v>438</v>
      </c>
      <c r="I422" s="8">
        <v>4.2131137326576393</v>
      </c>
      <c r="J422" s="8">
        <v>2.5305886627906982</v>
      </c>
      <c r="K422" s="8">
        <v>2.627235567352356</v>
      </c>
      <c r="L422" s="8">
        <v>4.4576513842746408</v>
      </c>
      <c r="M422" s="8">
        <v>3.4158895438236798</v>
      </c>
    </row>
    <row r="423" spans="2:13" ht="14.95" x14ac:dyDescent="0.3">
      <c r="B423" s="1" t="s">
        <v>304</v>
      </c>
      <c r="C423" s="7">
        <v>-43.44666666666668</v>
      </c>
      <c r="D423" s="7">
        <v>-16.355000000000011</v>
      </c>
      <c r="E423" s="7">
        <v>-18.19166666666667</v>
      </c>
      <c r="F423" s="7">
        <v>-51.204666666666682</v>
      </c>
      <c r="H423" s="2" t="s">
        <v>1456</v>
      </c>
      <c r="I423" s="2" t="s">
        <v>0</v>
      </c>
      <c r="J423" s="2" t="s">
        <v>0</v>
      </c>
      <c r="K423" s="2" t="s">
        <v>0</v>
      </c>
      <c r="L423" s="2" t="s">
        <v>0</v>
      </c>
      <c r="M423" s="2" t="s">
        <v>0</v>
      </c>
    </row>
    <row r="424" spans="2:13" ht="14.95" x14ac:dyDescent="0.3">
      <c r="B424" s="1" t="s">
        <v>305</v>
      </c>
      <c r="C424" s="7">
        <v>-44.195000000000007</v>
      </c>
      <c r="D424" s="7">
        <v>-15.753333333333339</v>
      </c>
      <c r="E424" s="7">
        <v>-18.399999999999999</v>
      </c>
      <c r="F424" s="7">
        <v>-51.635000000000041</v>
      </c>
      <c r="H424" s="2" t="s">
        <v>1457</v>
      </c>
      <c r="I424" s="2" t="s">
        <v>0</v>
      </c>
      <c r="J424" s="2" t="s">
        <v>0</v>
      </c>
      <c r="K424" s="2" t="s">
        <v>0</v>
      </c>
      <c r="L424" s="2" t="s">
        <v>0</v>
      </c>
      <c r="M424" s="2" t="s">
        <v>0</v>
      </c>
    </row>
    <row r="425" spans="2:13" ht="14.95" x14ac:dyDescent="0.3">
      <c r="B425" s="1" t="s">
        <v>306</v>
      </c>
      <c r="C425" s="7">
        <v>-43.777000000000022</v>
      </c>
      <c r="D425" s="7">
        <v>-15.90125000000001</v>
      </c>
      <c r="E425" s="7">
        <v>-19.306249999999999</v>
      </c>
      <c r="F425" s="7">
        <v>-51.990250000000039</v>
      </c>
      <c r="H425" s="2" t="s">
        <v>439</v>
      </c>
      <c r="I425" s="8">
        <v>4.2131137326576393</v>
      </c>
      <c r="J425" s="8">
        <v>2.5404168591224021</v>
      </c>
      <c r="K425" s="8">
        <v>2.6320558139534889</v>
      </c>
      <c r="L425" s="8">
        <v>4.4162918810109586</v>
      </c>
      <c r="M425" s="8">
        <v>3.438796433121019</v>
      </c>
    </row>
    <row r="426" spans="2:13" ht="14.95" x14ac:dyDescent="0.3">
      <c r="B426" s="1" t="s">
        <v>307</v>
      </c>
      <c r="C426" s="7">
        <v>-43.618600000000022</v>
      </c>
      <c r="D426" s="7">
        <v>-16.161000000000001</v>
      </c>
      <c r="E426" s="7">
        <v>-18.905000000000001</v>
      </c>
      <c r="F426" s="7">
        <v>-52.022200000000041</v>
      </c>
      <c r="H426" s="2" t="s">
        <v>440</v>
      </c>
      <c r="I426" s="8">
        <v>4.3076484603735494</v>
      </c>
      <c r="J426" s="8">
        <v>2.603387928591669</v>
      </c>
      <c r="K426" s="8">
        <v>2.6048472775564409</v>
      </c>
      <c r="L426" s="8">
        <v>4.4944137407889047</v>
      </c>
      <c r="M426" s="8">
        <v>3.529836408977558</v>
      </c>
    </row>
    <row r="427" spans="2:13" ht="14.95" x14ac:dyDescent="0.3">
      <c r="B427" s="1" t="s">
        <v>1088</v>
      </c>
      <c r="C427" s="7">
        <v>-43.378250000000023</v>
      </c>
      <c r="D427" s="7">
        <v>-16.08499999999999</v>
      </c>
      <c r="E427" s="7">
        <v>-18.956250000000001</v>
      </c>
      <c r="F427" s="7">
        <v>-52.298500000000047</v>
      </c>
      <c r="H427" s="2" t="s">
        <v>441</v>
      </c>
      <c r="I427" s="8">
        <v>4.2496915961428936</v>
      </c>
      <c r="J427" s="8">
        <v>2.6389889204545458</v>
      </c>
      <c r="K427" s="8">
        <v>2.583219787516601</v>
      </c>
      <c r="L427" s="8">
        <v>4.4674402173913048</v>
      </c>
      <c r="M427" s="8">
        <v>3.563636909227307</v>
      </c>
    </row>
    <row r="428" spans="2:13" ht="14.95" x14ac:dyDescent="0.3">
      <c r="B428" s="1" t="s">
        <v>1089</v>
      </c>
      <c r="C428" s="7">
        <v>-43.911000000000023</v>
      </c>
      <c r="D428" s="7">
        <v>-16.34666666666666</v>
      </c>
      <c r="E428" s="7">
        <v>-19.274999999999999</v>
      </c>
      <c r="F428" s="7">
        <v>-52.523000000000053</v>
      </c>
      <c r="H428" s="2" t="s">
        <v>442</v>
      </c>
      <c r="I428" s="8">
        <v>4.2235539370078756</v>
      </c>
      <c r="J428" s="8">
        <v>2.5645316273720531</v>
      </c>
      <c r="K428" s="8">
        <v>2.583219787516601</v>
      </c>
      <c r="L428" s="8">
        <v>4.4763775888380204</v>
      </c>
      <c r="M428" s="8">
        <v>3.4825746079919071</v>
      </c>
    </row>
    <row r="429" spans="2:13" ht="14.95" x14ac:dyDescent="0.3">
      <c r="B429" s="1" t="s">
        <v>308</v>
      </c>
      <c r="C429" s="7">
        <v>-42.341000000000022</v>
      </c>
      <c r="D429" s="7">
        <v>-16.758333333333329</v>
      </c>
      <c r="E429" s="7">
        <v>-19.625</v>
      </c>
      <c r="F429" s="7">
        <v>-51.935333333333368</v>
      </c>
      <c r="H429" s="2" t="s">
        <v>443</v>
      </c>
      <c r="I429" s="8">
        <v>4.2931847871823923</v>
      </c>
      <c r="J429" s="8">
        <v>2.6134082555838289</v>
      </c>
      <c r="K429" s="8">
        <v>2.4654847074468091</v>
      </c>
      <c r="L429" s="8">
        <v>4.5565022537025124</v>
      </c>
      <c r="M429" s="8">
        <v>3.5411955168119542</v>
      </c>
    </row>
    <row r="430" spans="2:13" ht="14.95" x14ac:dyDescent="0.3">
      <c r="B430" s="1" t="s">
        <v>309</v>
      </c>
      <c r="C430" s="7">
        <v>-42.171333333333337</v>
      </c>
      <c r="D430" s="7">
        <v>-16.809999999999992</v>
      </c>
      <c r="E430" s="7">
        <v>-18.899999999999999</v>
      </c>
      <c r="F430" s="7">
        <v>-50.816666666666677</v>
      </c>
      <c r="H430" s="2" t="s">
        <v>1458</v>
      </c>
      <c r="I430" s="2" t="s">
        <v>0</v>
      </c>
      <c r="J430" s="2" t="s">
        <v>0</v>
      </c>
      <c r="K430" s="2" t="s">
        <v>0</v>
      </c>
      <c r="L430" s="2" t="s">
        <v>0</v>
      </c>
      <c r="M430" s="2" t="s">
        <v>0</v>
      </c>
    </row>
    <row r="431" spans="2:13" ht="14.95" x14ac:dyDescent="0.3">
      <c r="B431" s="1" t="s">
        <v>310</v>
      </c>
      <c r="C431" s="7">
        <v>-41.379666666666672</v>
      </c>
      <c r="D431" s="7">
        <v>-16.676666666666659</v>
      </c>
      <c r="E431" s="7">
        <v>-19.766666666666659</v>
      </c>
      <c r="F431" s="7">
        <v>-49.500000000000007</v>
      </c>
      <c r="H431" s="2" t="s">
        <v>1459</v>
      </c>
      <c r="I431" s="2" t="s">
        <v>0</v>
      </c>
      <c r="J431" s="2" t="s">
        <v>0</v>
      </c>
      <c r="K431" s="2" t="s">
        <v>0</v>
      </c>
      <c r="L431" s="2" t="s">
        <v>0</v>
      </c>
      <c r="M431" s="2" t="s">
        <v>0</v>
      </c>
    </row>
    <row r="432" spans="2:13" ht="14.95" x14ac:dyDescent="0.3">
      <c r="B432" s="1" t="s">
        <v>311</v>
      </c>
      <c r="C432" s="7">
        <v>-41.312249999999999</v>
      </c>
      <c r="D432" s="7">
        <v>-16.807500000000001</v>
      </c>
      <c r="E432" s="7">
        <v>-19.524999999999991</v>
      </c>
      <c r="F432" s="7">
        <v>-49.397250000000007</v>
      </c>
      <c r="H432" s="2" t="s">
        <v>444</v>
      </c>
      <c r="I432" s="8">
        <v>4.3097587778026512</v>
      </c>
      <c r="J432" s="8">
        <v>2.7091080402010062</v>
      </c>
      <c r="K432" s="8">
        <v>2.4253377571333781</v>
      </c>
      <c r="L432" s="8">
        <v>4.5304942767950056</v>
      </c>
      <c r="M432" s="8">
        <v>3.7931019249753222</v>
      </c>
    </row>
    <row r="433" spans="2:13" ht="14.95" x14ac:dyDescent="0.3">
      <c r="B433" s="1" t="s">
        <v>312</v>
      </c>
      <c r="C433" s="7">
        <v>-41.170200000000008</v>
      </c>
      <c r="D433" s="7">
        <v>-16.672000000000001</v>
      </c>
      <c r="E433" s="7">
        <v>-19.184999999999999</v>
      </c>
      <c r="F433" s="7">
        <v>-49.316200000000023</v>
      </c>
      <c r="H433" s="2" t="s">
        <v>445</v>
      </c>
      <c r="I433" s="8">
        <v>4.3058834329268301</v>
      </c>
      <c r="J433" s="8">
        <v>2.7658898931799509</v>
      </c>
      <c r="K433" s="8">
        <v>2.2042631229235878</v>
      </c>
      <c r="L433" s="8">
        <v>4.5235327393286369</v>
      </c>
      <c r="M433" s="8">
        <v>3.836903593977659</v>
      </c>
    </row>
    <row r="434" spans="2:13" ht="14.95" x14ac:dyDescent="0.3">
      <c r="H434" s="2" t="s">
        <v>446</v>
      </c>
      <c r="I434" s="8">
        <v>4.3384954952428654</v>
      </c>
      <c r="J434" s="8">
        <v>2.8015456750202099</v>
      </c>
      <c r="K434" s="8">
        <v>2.196305444887118</v>
      </c>
      <c r="L434" s="8">
        <v>4.5976883009508063</v>
      </c>
      <c r="M434" s="8">
        <v>3.8751669453069031</v>
      </c>
    </row>
    <row r="435" spans="2:13" ht="14.95" x14ac:dyDescent="0.3">
      <c r="H435" s="2" t="s">
        <v>447</v>
      </c>
      <c r="I435" s="8">
        <v>4.392430906321704</v>
      </c>
      <c r="J435" s="8">
        <v>2.8435641162356711</v>
      </c>
      <c r="K435" s="8">
        <v>2.292409302325582</v>
      </c>
      <c r="L435" s="8">
        <v>4.6404443761524279</v>
      </c>
      <c r="M435" s="8">
        <v>3.8961965973534962</v>
      </c>
    </row>
    <row r="436" spans="2:13" ht="14.95" x14ac:dyDescent="0.3">
      <c r="H436" s="2" t="s">
        <v>448</v>
      </c>
      <c r="I436" s="8">
        <v>4.2624274673344509</v>
      </c>
      <c r="J436" s="8">
        <v>2.807569582772544</v>
      </c>
      <c r="K436" s="8">
        <v>2.322821381142099</v>
      </c>
      <c r="L436" s="8">
        <v>4.6064747370591883</v>
      </c>
      <c r="M436" s="8">
        <v>3.8215819437827552</v>
      </c>
    </row>
    <row r="437" spans="2:13" ht="14.95" x14ac:dyDescent="0.3">
      <c r="H437" s="2" t="s">
        <v>1460</v>
      </c>
      <c r="I437" s="2" t="s">
        <v>0</v>
      </c>
      <c r="J437" s="2" t="s">
        <v>0</v>
      </c>
      <c r="K437" s="2" t="s">
        <v>0</v>
      </c>
      <c r="L437" s="2" t="s">
        <v>0</v>
      </c>
      <c r="M437" s="2" t="s">
        <v>0</v>
      </c>
    </row>
    <row r="438" spans="2:13" ht="14.95" x14ac:dyDescent="0.3">
      <c r="H438" s="2" t="s">
        <v>1461</v>
      </c>
      <c r="I438" s="2" t="s">
        <v>0</v>
      </c>
      <c r="J438" s="2" t="s">
        <v>0</v>
      </c>
      <c r="K438" s="2" t="s">
        <v>0</v>
      </c>
      <c r="L438" s="2" t="s">
        <v>0</v>
      </c>
      <c r="M438" s="2" t="s">
        <v>0</v>
      </c>
    </row>
    <row r="439" spans="2:13" ht="14.95" x14ac:dyDescent="0.3">
      <c r="H439" s="2" t="s">
        <v>449</v>
      </c>
      <c r="I439" s="8">
        <v>4.2925715069487866</v>
      </c>
      <c r="J439" s="8">
        <v>2.7891066951186989</v>
      </c>
      <c r="K439" s="8">
        <v>2.313915006640106</v>
      </c>
      <c r="L439" s="8">
        <v>4.595463214138924</v>
      </c>
      <c r="M439" s="8">
        <v>3.8220451003541931</v>
      </c>
    </row>
    <row r="440" spans="2:13" ht="14.95" x14ac:dyDescent="0.3">
      <c r="H440" s="2" t="s">
        <v>450</v>
      </c>
      <c r="I440" s="8">
        <v>4.2569065898422558</v>
      </c>
      <c r="J440" s="8">
        <v>2.7421692849404118</v>
      </c>
      <c r="K440" s="8">
        <v>2.3840000000000008</v>
      </c>
      <c r="L440" s="8">
        <v>4.5109964744919129</v>
      </c>
      <c r="M440" s="8">
        <v>3.7603211556829028</v>
      </c>
    </row>
    <row r="441" spans="2:13" ht="14.95" x14ac:dyDescent="0.3">
      <c r="H441" s="2" t="s">
        <v>451</v>
      </c>
      <c r="I441" s="8">
        <v>4.259406759761986</v>
      </c>
      <c r="J441" s="8">
        <v>2.676061711464619</v>
      </c>
      <c r="K441" s="8">
        <v>2.4027700996677739</v>
      </c>
      <c r="L441" s="8">
        <v>4.4136917103882469</v>
      </c>
      <c r="M441" s="8">
        <v>3.6910825688073401</v>
      </c>
    </row>
    <row r="442" spans="2:13" ht="14.95" x14ac:dyDescent="0.3">
      <c r="H442" s="2" t="s">
        <v>452</v>
      </c>
      <c r="I442" s="8">
        <v>4.2342054168706156</v>
      </c>
      <c r="J442" s="8">
        <v>2.737606368377711</v>
      </c>
      <c r="K442" s="8">
        <v>2.476058432934928</v>
      </c>
      <c r="L442" s="8">
        <v>4.4530850708924117</v>
      </c>
      <c r="M442" s="8">
        <v>3.737029944457861</v>
      </c>
    </row>
    <row r="443" spans="2:13" ht="14.95" x14ac:dyDescent="0.3">
      <c r="H443" s="2" t="s">
        <v>453</v>
      </c>
      <c r="I443" s="8">
        <v>4.1166003873411796</v>
      </c>
      <c r="J443" s="8">
        <v>2.618862314709236</v>
      </c>
      <c r="K443" s="8">
        <v>2.4739872430900069</v>
      </c>
      <c r="L443" s="8">
        <v>4.362099999999999</v>
      </c>
      <c r="M443" s="8">
        <v>3.6332778469972582</v>
      </c>
    </row>
    <row r="444" spans="2:13" ht="14.95" x14ac:dyDescent="0.3">
      <c r="H444" s="2" t="s">
        <v>1462</v>
      </c>
      <c r="I444" s="2" t="s">
        <v>0</v>
      </c>
      <c r="J444" s="2" t="s">
        <v>0</v>
      </c>
      <c r="K444" s="2" t="s">
        <v>0</v>
      </c>
      <c r="L444" s="2" t="s">
        <v>0</v>
      </c>
      <c r="M444" s="2" t="s">
        <v>0</v>
      </c>
    </row>
    <row r="445" spans="2:13" ht="14.95" x14ac:dyDescent="0.3">
      <c r="H445" s="2" t="s">
        <v>1463</v>
      </c>
      <c r="I445" s="2" t="s">
        <v>0</v>
      </c>
      <c r="J445" s="2" t="s">
        <v>0</v>
      </c>
      <c r="K445" s="2" t="s">
        <v>0</v>
      </c>
      <c r="L445" s="2" t="s">
        <v>0</v>
      </c>
      <c r="M445" s="2" t="s">
        <v>0</v>
      </c>
    </row>
    <row r="446" spans="2:13" ht="14.95" x14ac:dyDescent="0.3">
      <c r="H446" s="2" t="s">
        <v>454</v>
      </c>
      <c r="I446" s="8">
        <v>4.1603237142482294</v>
      </c>
      <c r="J446" s="8">
        <v>2.4353224915618288</v>
      </c>
      <c r="K446" s="8">
        <v>2.353023738872404</v>
      </c>
      <c r="L446" s="8">
        <v>4.2525585812356992</v>
      </c>
      <c r="M446" s="8">
        <v>3.496173638516181</v>
      </c>
    </row>
    <row r="447" spans="2:13" ht="14.95" x14ac:dyDescent="0.3">
      <c r="H447" s="2" t="s">
        <v>455</v>
      </c>
      <c r="I447" s="8">
        <v>4.2132778491000611</v>
      </c>
      <c r="J447" s="8">
        <v>2.5736888888888889</v>
      </c>
      <c r="K447" s="8">
        <v>1.972461538461538</v>
      </c>
      <c r="L447" s="8">
        <v>4.2650002228164006</v>
      </c>
      <c r="M447" s="8">
        <v>3.6327862033984282</v>
      </c>
    </row>
    <row r="448" spans="2:13" ht="14.95" x14ac:dyDescent="0.3">
      <c r="H448" s="2" t="s">
        <v>456</v>
      </c>
      <c r="I448" s="8">
        <v>4.1107147907874646</v>
      </c>
      <c r="J448" s="8">
        <v>2.3208230031948891</v>
      </c>
      <c r="K448" s="8">
        <v>2.5106094808126418</v>
      </c>
      <c r="L448" s="8">
        <v>4.1667727377921766</v>
      </c>
      <c r="M448" s="8">
        <v>3.4512791012452619</v>
      </c>
    </row>
    <row r="449" spans="8:13" ht="14.95" x14ac:dyDescent="0.3">
      <c r="H449" s="2" t="s">
        <v>457</v>
      </c>
      <c r="I449" s="8">
        <v>4.1607105112519127</v>
      </c>
      <c r="J449" s="8">
        <v>2.4868598784194531</v>
      </c>
      <c r="K449" s="8">
        <v>2.267930798479088</v>
      </c>
      <c r="L449" s="8">
        <v>4.2611581920903969</v>
      </c>
      <c r="M449" s="8">
        <v>3.6465197179420219</v>
      </c>
    </row>
    <row r="450" spans="8:13" ht="14.95" x14ac:dyDescent="0.3">
      <c r="H450" s="2" t="s">
        <v>458</v>
      </c>
      <c r="I450" s="8">
        <v>4.1648969787291712</v>
      </c>
      <c r="J450" s="8">
        <v>2.3505563063063062</v>
      </c>
      <c r="K450" s="8">
        <v>2.323572204968944</v>
      </c>
      <c r="L450" s="8">
        <v>4.1805604575163411</v>
      </c>
      <c r="M450" s="8">
        <v>3.5067451779407781</v>
      </c>
    </row>
    <row r="451" spans="8:13" ht="14.95" x14ac:dyDescent="0.3">
      <c r="H451" s="2" t="s">
        <v>1464</v>
      </c>
      <c r="I451" s="2" t="s">
        <v>0</v>
      </c>
      <c r="J451" s="2" t="s">
        <v>0</v>
      </c>
      <c r="K451" s="2" t="s">
        <v>0</v>
      </c>
      <c r="L451" s="2" t="s">
        <v>0</v>
      </c>
      <c r="M451" s="2" t="s">
        <v>0</v>
      </c>
    </row>
    <row r="452" spans="8:13" ht="14.95" x14ac:dyDescent="0.3">
      <c r="H452" s="2" t="s">
        <v>1465</v>
      </c>
      <c r="I452" s="2" t="s">
        <v>0</v>
      </c>
      <c r="J452" s="2" t="s">
        <v>0</v>
      </c>
      <c r="K452" s="2" t="s">
        <v>0</v>
      </c>
      <c r="L452" s="2" t="s">
        <v>0</v>
      </c>
      <c r="M452" s="2" t="s">
        <v>0</v>
      </c>
    </row>
    <row r="453" spans="8:13" ht="14.95" x14ac:dyDescent="0.3">
      <c r="H453" s="2" t="s">
        <v>459</v>
      </c>
      <c r="I453" s="8">
        <v>4.2253913996476902</v>
      </c>
      <c r="J453" s="8">
        <v>2.4196355199999999</v>
      </c>
      <c r="K453" s="8">
        <v>2.2032007999999998</v>
      </c>
      <c r="L453" s="8">
        <v>4.274669141531322</v>
      </c>
      <c r="M453" s="8">
        <v>3.5521157092295139</v>
      </c>
    </row>
    <row r="454" spans="8:13" ht="14.95" x14ac:dyDescent="0.3">
      <c r="H454" s="2" t="s">
        <v>460</v>
      </c>
      <c r="I454" s="8">
        <v>4.230203497201372</v>
      </c>
      <c r="J454" s="8">
        <v>2.523947752126368</v>
      </c>
      <c r="K454" s="8">
        <v>2.2032007999999998</v>
      </c>
      <c r="L454" s="8">
        <v>4.2605562170826659</v>
      </c>
      <c r="M454" s="8">
        <v>3.6513021488469608</v>
      </c>
    </row>
    <row r="455" spans="8:13" ht="14.95" x14ac:dyDescent="0.3">
      <c r="H455" s="2" t="s">
        <v>461</v>
      </c>
      <c r="I455" s="8">
        <v>4.1945784916894091</v>
      </c>
      <c r="J455" s="8">
        <v>2.5186550480769241</v>
      </c>
      <c r="K455" s="8">
        <v>2.2640993975903609</v>
      </c>
      <c r="L455" s="8">
        <v>4.2543015052797131</v>
      </c>
      <c r="M455" s="8">
        <v>3.6349742455775238</v>
      </c>
    </row>
    <row r="456" spans="8:13" ht="14.95" x14ac:dyDescent="0.3">
      <c r="H456" s="2" t="s">
        <v>462</v>
      </c>
      <c r="I456" s="8">
        <v>4.2841379297880966</v>
      </c>
      <c r="J456" s="8">
        <v>2.458208450704225</v>
      </c>
      <c r="K456" s="8">
        <v>2.266999999999999</v>
      </c>
      <c r="L456" s="8">
        <v>4.2207433486238539</v>
      </c>
      <c r="M456" s="8">
        <v>3.588396667562483</v>
      </c>
    </row>
    <row r="457" spans="8:13" ht="14.95" x14ac:dyDescent="0.3">
      <c r="H457" s="2" t="s">
        <v>463</v>
      </c>
      <c r="I457" s="8">
        <v>4.199890793382389</v>
      </c>
      <c r="J457" s="8">
        <v>2.4340952380952379</v>
      </c>
      <c r="K457" s="8">
        <v>2.2685987841945279</v>
      </c>
      <c r="L457" s="8">
        <v>4.1949775858043452</v>
      </c>
      <c r="M457" s="8">
        <v>3.556391577796008</v>
      </c>
    </row>
    <row r="458" spans="8:13" ht="14.95" x14ac:dyDescent="0.3">
      <c r="H458" s="2" t="s">
        <v>1466</v>
      </c>
      <c r="I458" s="2" t="s">
        <v>0</v>
      </c>
      <c r="J458" s="2" t="s">
        <v>0</v>
      </c>
      <c r="K458" s="2" t="s">
        <v>0</v>
      </c>
      <c r="L458" s="2" t="s">
        <v>0</v>
      </c>
      <c r="M458" s="2" t="s">
        <v>0</v>
      </c>
    </row>
    <row r="459" spans="8:13" ht="14.95" x14ac:dyDescent="0.3">
      <c r="H459" s="2" t="s">
        <v>1467</v>
      </c>
      <c r="I459" s="2" t="s">
        <v>0</v>
      </c>
      <c r="J459" s="2" t="s">
        <v>0</v>
      </c>
      <c r="K459" s="2" t="s">
        <v>0</v>
      </c>
      <c r="L459" s="2" t="s">
        <v>0</v>
      </c>
      <c r="M459" s="2" t="s">
        <v>0</v>
      </c>
    </row>
    <row r="460" spans="8:13" ht="14.95" x14ac:dyDescent="0.3">
      <c r="H460" s="2" t="s">
        <v>464</v>
      </c>
      <c r="I460" s="8">
        <v>4.2899585068103061</v>
      </c>
      <c r="J460" s="8">
        <v>2.52142578246049</v>
      </c>
      <c r="K460" s="8">
        <v>2.3091666666666661</v>
      </c>
      <c r="L460" s="8">
        <v>4.2091985799358689</v>
      </c>
      <c r="M460" s="8">
        <v>3.6358164083377882</v>
      </c>
    </row>
    <row r="461" spans="8:13" ht="14.95" x14ac:dyDescent="0.3">
      <c r="H461" s="2" t="s">
        <v>465</v>
      </c>
      <c r="I461" s="8">
        <v>4.2832813047093854</v>
      </c>
      <c r="J461" s="8">
        <v>2.5843027355623112</v>
      </c>
      <c r="K461" s="8">
        <v>2.0954273062730628</v>
      </c>
      <c r="L461" s="8">
        <v>4.2397271095152611</v>
      </c>
      <c r="M461" s="8">
        <v>3.6911153138954562</v>
      </c>
    </row>
    <row r="462" spans="8:13" ht="14.95" x14ac:dyDescent="0.3">
      <c r="H462" s="2" t="s">
        <v>466</v>
      </c>
      <c r="I462" s="8">
        <v>4.2677250246499696</v>
      </c>
      <c r="J462" s="8">
        <v>2.616972063682788</v>
      </c>
      <c r="K462" s="8">
        <v>1.9790000000000001</v>
      </c>
      <c r="L462" s="8">
        <v>4.1800020125223636</v>
      </c>
      <c r="M462" s="8">
        <v>3.7182770234986928</v>
      </c>
    </row>
    <row r="463" spans="8:13" ht="14.95" x14ac:dyDescent="0.3">
      <c r="H463" s="2" t="s">
        <v>467</v>
      </c>
      <c r="I463" s="8">
        <v>4.2241635244460092</v>
      </c>
      <c r="J463" s="8">
        <v>2.620339359810314</v>
      </c>
      <c r="K463" s="8">
        <v>2.004500749625187</v>
      </c>
      <c r="L463" s="8">
        <v>4.1828067729083678</v>
      </c>
      <c r="M463" s="8">
        <v>3.7200206132440079</v>
      </c>
    </row>
    <row r="464" spans="8:13" ht="14.95" x14ac:dyDescent="0.3">
      <c r="H464" s="2" t="s">
        <v>468</v>
      </c>
      <c r="I464" s="8">
        <v>4.1457489681260649</v>
      </c>
      <c r="J464" s="8">
        <v>2.5758690765492109</v>
      </c>
      <c r="K464" s="8">
        <v>2.0442516654330132</v>
      </c>
      <c r="L464" s="8">
        <v>4.1721071269487764</v>
      </c>
      <c r="M464" s="8">
        <v>3.6839506986554169</v>
      </c>
    </row>
    <row r="465" spans="8:13" ht="14.95" x14ac:dyDescent="0.3">
      <c r="H465" s="2" t="s">
        <v>1468</v>
      </c>
      <c r="I465" s="2" t="s">
        <v>0</v>
      </c>
      <c r="J465" s="2" t="s">
        <v>0</v>
      </c>
      <c r="K465" s="2" t="s">
        <v>0</v>
      </c>
      <c r="L465" s="2" t="s">
        <v>0</v>
      </c>
      <c r="M465" s="2" t="s">
        <v>0</v>
      </c>
    </row>
    <row r="466" spans="8:13" ht="14.95" x14ac:dyDescent="0.3">
      <c r="H466" s="2" t="s">
        <v>1469</v>
      </c>
      <c r="I466" s="2" t="s">
        <v>0</v>
      </c>
      <c r="J466" s="2" t="s">
        <v>0</v>
      </c>
      <c r="K466" s="2" t="s">
        <v>0</v>
      </c>
      <c r="L466" s="2" t="s">
        <v>0</v>
      </c>
      <c r="M466" s="2" t="s">
        <v>0</v>
      </c>
    </row>
    <row r="467" spans="8:13" ht="14.95" x14ac:dyDescent="0.3">
      <c r="H467" s="2" t="s">
        <v>469</v>
      </c>
      <c r="I467" s="8">
        <v>4.1460790588021936</v>
      </c>
      <c r="J467" s="8">
        <v>2.509800307219662</v>
      </c>
      <c r="K467" s="8">
        <v>2.1282501797268161</v>
      </c>
      <c r="L467" s="8">
        <v>4.0888270880361182</v>
      </c>
      <c r="M467" s="8">
        <v>3.6330868175765629</v>
      </c>
    </row>
    <row r="468" spans="8:13" ht="14.95" x14ac:dyDescent="0.3">
      <c r="H468" s="2" t="s">
        <v>470</v>
      </c>
      <c r="I468" s="8">
        <v>4.1208944983520412</v>
      </c>
      <c r="J468" s="8">
        <v>2.560111111111111</v>
      </c>
      <c r="K468" s="8">
        <v>2.1391052631578948</v>
      </c>
      <c r="L468" s="8">
        <v>4.094950157870997</v>
      </c>
      <c r="M468" s="8">
        <v>3.6681886139930842</v>
      </c>
    </row>
    <row r="469" spans="8:13" ht="14.95" x14ac:dyDescent="0.3">
      <c r="H469" s="2" t="s">
        <v>471</v>
      </c>
      <c r="I469" s="8">
        <v>4.0773467940985428</v>
      </c>
      <c r="J469" s="8">
        <v>2.4869770584538031</v>
      </c>
      <c r="K469" s="8">
        <v>2.028983119513843</v>
      </c>
      <c r="L469" s="8">
        <v>4.1362603884372184</v>
      </c>
      <c r="M469" s="8">
        <v>3.6095724362452519</v>
      </c>
    </row>
    <row r="470" spans="8:13" ht="14.95" x14ac:dyDescent="0.3">
      <c r="H470" s="2" t="s">
        <v>472</v>
      </c>
      <c r="I470" s="8">
        <v>4.0555379883856002</v>
      </c>
      <c r="J470" s="8">
        <v>2.5068429154885341</v>
      </c>
      <c r="K470" s="8">
        <v>1.9816745923913039</v>
      </c>
      <c r="L470" s="8">
        <v>4.1316247743682313</v>
      </c>
      <c r="M470" s="8">
        <v>3.6320586169638029</v>
      </c>
    </row>
    <row r="471" spans="8:13" ht="14.95" x14ac:dyDescent="0.3">
      <c r="H471" s="2" t="s">
        <v>473</v>
      </c>
      <c r="I471" s="8">
        <v>4.0863755500387189</v>
      </c>
      <c r="J471" s="8">
        <v>2.5068429154885341</v>
      </c>
      <c r="K471" s="8">
        <v>1.914897959183675</v>
      </c>
      <c r="L471" s="8">
        <v>4.1316247743682313</v>
      </c>
      <c r="M471" s="8">
        <v>3.6320586169638029</v>
      </c>
    </row>
    <row r="472" spans="8:13" ht="14.95" x14ac:dyDescent="0.3">
      <c r="H472" s="2" t="s">
        <v>1470</v>
      </c>
      <c r="I472" s="2" t="s">
        <v>0</v>
      </c>
      <c r="J472" s="2" t="s">
        <v>0</v>
      </c>
      <c r="K472" s="2" t="s">
        <v>0</v>
      </c>
      <c r="L472" s="2" t="s">
        <v>0</v>
      </c>
      <c r="M472" s="2" t="s">
        <v>0</v>
      </c>
    </row>
    <row r="473" spans="8:13" ht="14.95" x14ac:dyDescent="0.3">
      <c r="H473" s="2" t="s">
        <v>1471</v>
      </c>
      <c r="I473" s="2" t="s">
        <v>0</v>
      </c>
      <c r="J473" s="2" t="s">
        <v>0</v>
      </c>
      <c r="K473" s="2" t="s">
        <v>0</v>
      </c>
      <c r="L473" s="2" t="s">
        <v>0</v>
      </c>
      <c r="M473" s="2" t="s">
        <v>0</v>
      </c>
    </row>
    <row r="474" spans="8:13" ht="14.95" x14ac:dyDescent="0.3">
      <c r="H474" s="2" t="s">
        <v>474</v>
      </c>
      <c r="I474" s="8">
        <v>4.0917880116826666</v>
      </c>
      <c r="J474" s="8">
        <v>2.5068429154885341</v>
      </c>
      <c r="K474" s="8">
        <v>1.893542915531335</v>
      </c>
      <c r="L474" s="8">
        <v>4.1316247743682313</v>
      </c>
      <c r="M474" s="8">
        <v>3.6320586169638029</v>
      </c>
    </row>
    <row r="475" spans="8:13" ht="14.95" x14ac:dyDescent="0.3">
      <c r="H475" s="2" t="s">
        <v>475</v>
      </c>
      <c r="I475" s="8">
        <v>4.0809744905336416</v>
      </c>
      <c r="J475" s="8">
        <v>2.60317607973422</v>
      </c>
      <c r="K475" s="8">
        <v>1.943010936431989</v>
      </c>
      <c r="L475" s="8">
        <v>4.2195422721268168</v>
      </c>
      <c r="M475" s="8">
        <v>3.7209879769994778</v>
      </c>
    </row>
    <row r="476" spans="8:13" ht="14.95" x14ac:dyDescent="0.3">
      <c r="H476" s="2" t="s">
        <v>476</v>
      </c>
      <c r="I476" s="8">
        <v>4.1077090511547398</v>
      </c>
      <c r="J476" s="8">
        <v>2.6516510385756682</v>
      </c>
      <c r="K476" s="8">
        <v>1.936643294758339</v>
      </c>
      <c r="L476" s="8">
        <v>4.2559739606126916</v>
      </c>
      <c r="M476" s="8">
        <v>3.6564755386565269</v>
      </c>
    </row>
    <row r="477" spans="8:13" ht="14.95" x14ac:dyDescent="0.3">
      <c r="H477" s="2" t="s">
        <v>477</v>
      </c>
      <c r="I477" s="8">
        <v>4.1597383518189366</v>
      </c>
      <c r="J477" s="8">
        <v>2.674495848161329</v>
      </c>
      <c r="K477" s="8">
        <v>1.8904445955132569</v>
      </c>
      <c r="L477" s="8">
        <v>4.3082369398907101</v>
      </c>
      <c r="M477" s="8">
        <v>3.693093188148898</v>
      </c>
    </row>
    <row r="478" spans="8:13" ht="14.95" x14ac:dyDescent="0.3">
      <c r="H478" s="2" t="s">
        <v>478</v>
      </c>
      <c r="I478" s="8">
        <v>4.2070236327778767</v>
      </c>
      <c r="J478" s="8">
        <v>2.7152979651162799</v>
      </c>
      <c r="K478" s="8">
        <v>1.9275145762711869</v>
      </c>
      <c r="L478" s="8">
        <v>4.376061924148277</v>
      </c>
      <c r="M478" s="8">
        <v>3.7233535429141722</v>
      </c>
    </row>
    <row r="479" spans="8:13" ht="14.95" x14ac:dyDescent="0.3">
      <c r="H479" s="2" t="s">
        <v>1472</v>
      </c>
      <c r="I479" s="2" t="s">
        <v>0</v>
      </c>
      <c r="J479" s="2" t="s">
        <v>0</v>
      </c>
      <c r="K479" s="2" t="s">
        <v>0</v>
      </c>
      <c r="L479" s="2" t="s">
        <v>0</v>
      </c>
      <c r="M479" s="2" t="s">
        <v>0</v>
      </c>
    </row>
    <row r="480" spans="8:13" ht="14.95" x14ac:dyDescent="0.3">
      <c r="H480" s="2" t="s">
        <v>1473</v>
      </c>
      <c r="I480" s="2" t="s">
        <v>0</v>
      </c>
      <c r="J480" s="2" t="s">
        <v>0</v>
      </c>
      <c r="K480" s="2" t="s">
        <v>0</v>
      </c>
      <c r="L480" s="2" t="s">
        <v>0</v>
      </c>
      <c r="M480" s="2" t="s">
        <v>0</v>
      </c>
    </row>
    <row r="481" spans="8:13" ht="14.95" x14ac:dyDescent="0.3">
      <c r="H481" s="2" t="s">
        <v>479</v>
      </c>
      <c r="I481" s="8">
        <v>4.2650122271976354</v>
      </c>
      <c r="J481" s="8">
        <v>2.7607244457241582</v>
      </c>
      <c r="K481" s="8">
        <v>1.9781878787878791</v>
      </c>
      <c r="L481" s="8">
        <v>4.4020797271370711</v>
      </c>
      <c r="M481" s="8">
        <v>3.75997414864529</v>
      </c>
    </row>
    <row r="482" spans="8:13" ht="14.95" x14ac:dyDescent="0.3">
      <c r="H482" s="2" t="s">
        <v>480</v>
      </c>
      <c r="I482" s="8">
        <v>4.2493270412623492</v>
      </c>
      <c r="J482" s="8">
        <v>2.743935576646535</v>
      </c>
      <c r="K482" s="8">
        <v>1.955758644067797</v>
      </c>
      <c r="L482" s="8">
        <v>4.4556395618285247</v>
      </c>
      <c r="M482" s="8">
        <v>3.74990784898162</v>
      </c>
    </row>
    <row r="483" spans="8:13" ht="14.95" x14ac:dyDescent="0.3">
      <c r="H483" s="2" t="s">
        <v>481</v>
      </c>
      <c r="I483" s="8">
        <v>4.2513940925328928</v>
      </c>
      <c r="J483" s="8">
        <v>2.7549613086770979</v>
      </c>
      <c r="K483" s="8">
        <v>1.9454484153742411</v>
      </c>
      <c r="L483" s="8">
        <v>4.5170873146622741</v>
      </c>
      <c r="M483" s="8">
        <v>3.75629239478218</v>
      </c>
    </row>
    <row r="484" spans="8:13" ht="14.95" x14ac:dyDescent="0.3">
      <c r="H484" s="2" t="s">
        <v>482</v>
      </c>
      <c r="I484" s="8">
        <v>4.221625016549714</v>
      </c>
      <c r="J484" s="8">
        <v>2.7140577648766331</v>
      </c>
      <c r="K484" s="8">
        <v>1.978828804347827</v>
      </c>
      <c r="L484" s="8">
        <v>4.4348856723306067</v>
      </c>
      <c r="M484" s="8">
        <v>3.724906570072446</v>
      </c>
    </row>
    <row r="485" spans="8:13" ht="14.95" x14ac:dyDescent="0.3">
      <c r="H485" s="2" t="s">
        <v>483</v>
      </c>
      <c r="I485" s="8">
        <v>4.2659179229187636</v>
      </c>
      <c r="J485" s="8">
        <v>2.762470841712152</v>
      </c>
      <c r="K485" s="8">
        <v>2.0771493550577058</v>
      </c>
      <c r="L485" s="8">
        <v>4.4237915090374109</v>
      </c>
      <c r="M485" s="8">
        <v>3.7677747279920868</v>
      </c>
    </row>
    <row r="486" spans="8:13" ht="14.95" x14ac:dyDescent="0.3">
      <c r="H486" s="2" t="s">
        <v>1474</v>
      </c>
      <c r="I486" s="2" t="s">
        <v>0</v>
      </c>
      <c r="J486" s="2" t="s">
        <v>0</v>
      </c>
      <c r="K486" s="2" t="s">
        <v>0</v>
      </c>
      <c r="L486" s="2" t="s">
        <v>0</v>
      </c>
      <c r="M486" s="2" t="s">
        <v>0</v>
      </c>
    </row>
    <row r="487" spans="8:13" ht="14.95" x14ac:dyDescent="0.3">
      <c r="H487" s="2" t="s">
        <v>1475</v>
      </c>
      <c r="I487" s="2" t="s">
        <v>0</v>
      </c>
      <c r="J487" s="2" t="s">
        <v>0</v>
      </c>
      <c r="K487" s="2" t="s">
        <v>0</v>
      </c>
      <c r="L487" s="2" t="s">
        <v>0</v>
      </c>
      <c r="M487" s="2" t="s">
        <v>0</v>
      </c>
    </row>
    <row r="488" spans="8:13" ht="14.95" x14ac:dyDescent="0.3">
      <c r="H488" s="2" t="s">
        <v>484</v>
      </c>
      <c r="I488" s="8">
        <v>4.1990731965880492</v>
      </c>
      <c r="J488" s="8">
        <v>2.7665977765108321</v>
      </c>
      <c r="K488" s="8">
        <v>2.1032206381534291</v>
      </c>
      <c r="L488" s="8">
        <v>4.448821585442376</v>
      </c>
      <c r="M488" s="8">
        <v>3.775062883812331</v>
      </c>
    </row>
    <row r="489" spans="8:13" ht="14.95" x14ac:dyDescent="0.3">
      <c r="H489" s="2" t="s">
        <v>485</v>
      </c>
      <c r="I489" s="8">
        <v>4.1761383784889547</v>
      </c>
      <c r="J489" s="8">
        <v>2.663546394799055</v>
      </c>
      <c r="K489" s="8">
        <v>2.0474164976335372</v>
      </c>
      <c r="L489" s="8">
        <v>4.35894696485623</v>
      </c>
      <c r="M489" s="8">
        <v>3.6841822323462412</v>
      </c>
    </row>
    <row r="490" spans="8:13" ht="14.95" x14ac:dyDescent="0.3">
      <c r="H490" s="2" t="s">
        <v>486</v>
      </c>
      <c r="I490" s="8">
        <v>4.2110455411936618</v>
      </c>
      <c r="J490" s="8">
        <v>2.71825610833088</v>
      </c>
      <c r="K490" s="8">
        <v>1.9816382252559721</v>
      </c>
      <c r="L490" s="8">
        <v>4.4205897652780708</v>
      </c>
      <c r="M490" s="8">
        <v>3.7470804336863348</v>
      </c>
    </row>
    <row r="491" spans="8:13" ht="14.95" x14ac:dyDescent="0.3">
      <c r="H491" s="2" t="s">
        <v>487</v>
      </c>
      <c r="I491" s="8">
        <v>4.2641048601893639</v>
      </c>
      <c r="J491" s="8">
        <v>2.751910115606937</v>
      </c>
      <c r="K491" s="8">
        <v>1.9938778990450201</v>
      </c>
      <c r="L491" s="8">
        <v>4.4938306216103454</v>
      </c>
      <c r="M491" s="8">
        <v>3.7853296948647972</v>
      </c>
    </row>
    <row r="492" spans="8:13" ht="14.95" x14ac:dyDescent="0.3">
      <c r="H492" s="2" t="s">
        <v>488</v>
      </c>
      <c r="I492" s="8">
        <v>4.2081413387607407</v>
      </c>
      <c r="J492" s="8">
        <v>2.638630848173861</v>
      </c>
      <c r="K492" s="8">
        <v>1.880929698708752</v>
      </c>
      <c r="L492" s="8">
        <v>4.4385157872430607</v>
      </c>
      <c r="M492" s="8">
        <v>3.6919454451878528</v>
      </c>
    </row>
    <row r="493" spans="8:13" ht="14.95" x14ac:dyDescent="0.3">
      <c r="H493" s="2" t="s">
        <v>1476</v>
      </c>
      <c r="I493" s="2" t="s">
        <v>0</v>
      </c>
      <c r="J493" s="2" t="s">
        <v>0</v>
      </c>
      <c r="K493" s="2" t="s">
        <v>0</v>
      </c>
      <c r="L493" s="2" t="s">
        <v>0</v>
      </c>
      <c r="M493" s="2" t="s">
        <v>0</v>
      </c>
    </row>
    <row r="494" spans="8:13" ht="14.95" x14ac:dyDescent="0.3">
      <c r="H494" s="2" t="s">
        <v>1477</v>
      </c>
      <c r="I494" s="2" t="s">
        <v>0</v>
      </c>
      <c r="J494" s="2" t="s">
        <v>0</v>
      </c>
      <c r="K494" s="2" t="s">
        <v>0</v>
      </c>
      <c r="L494" s="2" t="s">
        <v>0</v>
      </c>
      <c r="M494" s="2" t="s">
        <v>0</v>
      </c>
    </row>
    <row r="495" spans="8:13" ht="14.95" x14ac:dyDescent="0.3">
      <c r="H495" s="2" t="s">
        <v>489</v>
      </c>
      <c r="I495" s="8">
        <v>4.3145289814145933</v>
      </c>
      <c r="J495" s="8">
        <v>2.638630848173861</v>
      </c>
      <c r="K495" s="8">
        <v>1.8943312011371709</v>
      </c>
      <c r="L495" s="8">
        <v>4.4385157872430607</v>
      </c>
      <c r="M495" s="8">
        <v>3.6919454451878528</v>
      </c>
    </row>
    <row r="496" spans="8:13" ht="14.95" x14ac:dyDescent="0.3">
      <c r="H496" s="2" t="s">
        <v>490</v>
      </c>
      <c r="I496" s="8">
        <v>4.2350174642283971</v>
      </c>
      <c r="J496" s="8">
        <v>2.6068704726826279</v>
      </c>
      <c r="K496" s="8">
        <v>1.911439831104855</v>
      </c>
      <c r="L496" s="8">
        <v>4.4059918612122511</v>
      </c>
      <c r="M496" s="8">
        <v>3.67512704598597</v>
      </c>
    </row>
    <row r="497" spans="8:13" ht="14.95" x14ac:dyDescent="0.3">
      <c r="H497" s="2" t="s">
        <v>491</v>
      </c>
      <c r="I497" s="8">
        <v>4.2279197365993184</v>
      </c>
      <c r="J497" s="8">
        <v>2.5874866030181711</v>
      </c>
      <c r="K497" s="8">
        <v>1.911439831104855</v>
      </c>
      <c r="L497" s="8">
        <v>4.4414448466780243</v>
      </c>
      <c r="M497" s="8">
        <v>3.671775456919061</v>
      </c>
    </row>
    <row r="498" spans="8:13" ht="14.95" x14ac:dyDescent="0.3">
      <c r="H498" s="2" t="s">
        <v>492</v>
      </c>
      <c r="I498" s="8">
        <v>4.2692926119624541</v>
      </c>
      <c r="J498" s="8">
        <v>2.6195623824451419</v>
      </c>
      <c r="K498" s="8">
        <v>1.911439831104855</v>
      </c>
      <c r="L498" s="8">
        <v>4.4202630560928444</v>
      </c>
      <c r="M498" s="8">
        <v>3.6997734107095761</v>
      </c>
    </row>
    <row r="499" spans="8:13" ht="14.95" x14ac:dyDescent="0.3">
      <c r="H499" s="2" t="s">
        <v>493</v>
      </c>
      <c r="I499" s="8">
        <v>4.2785125647960349</v>
      </c>
      <c r="J499" s="8">
        <v>2.707398663020359</v>
      </c>
      <c r="K499" s="8">
        <v>1.911439831104855</v>
      </c>
      <c r="L499" s="8">
        <v>4.5173595482116724</v>
      </c>
      <c r="M499" s="8">
        <v>3.7846915140572621</v>
      </c>
    </row>
    <row r="500" spans="8:13" ht="14.95" x14ac:dyDescent="0.3">
      <c r="H500" s="2" t="s">
        <v>1478</v>
      </c>
      <c r="I500" s="2" t="s">
        <v>0</v>
      </c>
      <c r="J500" s="2" t="s">
        <v>0</v>
      </c>
      <c r="K500" s="2" t="s">
        <v>0</v>
      </c>
      <c r="L500" s="2" t="s">
        <v>0</v>
      </c>
      <c r="M500" s="2" t="s">
        <v>0</v>
      </c>
    </row>
    <row r="501" spans="8:13" ht="14.95" x14ac:dyDescent="0.3">
      <c r="H501" s="2" t="s">
        <v>1479</v>
      </c>
      <c r="I501" s="2" t="s">
        <v>0</v>
      </c>
      <c r="J501" s="2" t="s">
        <v>0</v>
      </c>
      <c r="K501" s="2" t="s">
        <v>0</v>
      </c>
      <c r="L501" s="2" t="s">
        <v>0</v>
      </c>
      <c r="M501" s="2" t="s">
        <v>0</v>
      </c>
    </row>
    <row r="502" spans="8:13" ht="14.95" x14ac:dyDescent="0.3">
      <c r="H502" s="2" t="s">
        <v>494</v>
      </c>
      <c r="I502" s="8">
        <v>4.3514122825701103</v>
      </c>
      <c r="J502" s="8">
        <v>2.722574570653812</v>
      </c>
      <c r="K502" s="8">
        <v>1.9147313117066289</v>
      </c>
      <c r="L502" s="2" t="s">
        <v>0</v>
      </c>
      <c r="M502" s="8">
        <v>3.785507038648579</v>
      </c>
    </row>
    <row r="503" spans="8:13" ht="14.95" x14ac:dyDescent="0.3">
      <c r="H503" s="2" t="s">
        <v>495</v>
      </c>
      <c r="I503" s="8">
        <v>4.3653358208294604</v>
      </c>
      <c r="J503" s="8">
        <v>2.770422686567164</v>
      </c>
      <c r="K503" s="8">
        <v>1.941307152875176</v>
      </c>
      <c r="L503" s="8">
        <v>4.5588105046343994</v>
      </c>
      <c r="M503" s="8">
        <v>3.848159431327749</v>
      </c>
    </row>
    <row r="504" spans="8:13" ht="14.95" x14ac:dyDescent="0.3">
      <c r="H504" s="2" t="s">
        <v>496</v>
      </c>
      <c r="I504" s="8">
        <v>4.3387372281997028</v>
      </c>
      <c r="J504" s="8">
        <v>2.7192849756691002</v>
      </c>
      <c r="K504" s="8">
        <v>1.9261501754385959</v>
      </c>
      <c r="L504" s="8">
        <v>4.5233752083333343</v>
      </c>
      <c r="M504" s="8">
        <v>3.7837085596069309</v>
      </c>
    </row>
    <row r="505" spans="8:13" ht="14.95" x14ac:dyDescent="0.3">
      <c r="H505" s="2" t="s">
        <v>497</v>
      </c>
      <c r="I505" s="8">
        <v>4.2847164313573431</v>
      </c>
      <c r="J505" s="8">
        <v>2.6586744186046509</v>
      </c>
      <c r="K505" s="8">
        <v>1.864092274678111</v>
      </c>
      <c r="L505" s="8">
        <v>4.5084903335457831</v>
      </c>
      <c r="M505" s="8">
        <v>3.7074191002367809</v>
      </c>
    </row>
    <row r="506" spans="8:13" ht="14.95" x14ac:dyDescent="0.3">
      <c r="H506" s="2" t="s">
        <v>498</v>
      </c>
      <c r="I506" s="8">
        <v>4.3324055148459379</v>
      </c>
      <c r="J506" s="8">
        <v>2.715848901098902</v>
      </c>
      <c r="K506" s="8">
        <v>1.910240115025162</v>
      </c>
      <c r="L506" s="8">
        <v>4.5855077438258691</v>
      </c>
      <c r="M506" s="8">
        <v>3.7604939071817478</v>
      </c>
    </row>
    <row r="507" spans="8:13" ht="14.95" x14ac:dyDescent="0.3">
      <c r="H507" s="2" t="s">
        <v>1480</v>
      </c>
      <c r="I507" s="2" t="s">
        <v>0</v>
      </c>
      <c r="J507" s="2" t="s">
        <v>0</v>
      </c>
      <c r="K507" s="2" t="s">
        <v>0</v>
      </c>
      <c r="L507" s="2" t="s">
        <v>0</v>
      </c>
      <c r="M507" s="2" t="s">
        <v>0</v>
      </c>
    </row>
    <row r="508" spans="8:13" ht="14.95" x14ac:dyDescent="0.3">
      <c r="H508" s="2" t="s">
        <v>1481</v>
      </c>
      <c r="I508" s="2" t="s">
        <v>0</v>
      </c>
      <c r="J508" s="2" t="s">
        <v>0</v>
      </c>
      <c r="K508" s="2" t="s">
        <v>0</v>
      </c>
      <c r="L508" s="2" t="s">
        <v>0</v>
      </c>
      <c r="M508" s="2" t="s">
        <v>0</v>
      </c>
    </row>
    <row r="509" spans="8:13" ht="14.95" x14ac:dyDescent="0.3">
      <c r="H509" s="2" t="s">
        <v>499</v>
      </c>
      <c r="I509" s="8">
        <v>4.3928975077189634</v>
      </c>
      <c r="J509" s="8">
        <v>2.7764354789966759</v>
      </c>
      <c r="K509" s="8">
        <v>1.923087420042644</v>
      </c>
      <c r="L509" s="8">
        <v>4.609135146356655</v>
      </c>
      <c r="M509" s="8">
        <v>3.7972845737831569</v>
      </c>
    </row>
    <row r="510" spans="8:13" ht="14.95" x14ac:dyDescent="0.3">
      <c r="H510" s="2" t="s">
        <v>500</v>
      </c>
      <c r="I510" s="8">
        <v>4.4025410000220564</v>
      </c>
      <c r="J510" s="8">
        <v>2.811698478974054</v>
      </c>
      <c r="K510" s="8">
        <v>1.900622047244094</v>
      </c>
      <c r="L510" s="8">
        <v>4.6275822259136232</v>
      </c>
      <c r="M510" s="8">
        <v>3.8520998983223178</v>
      </c>
    </row>
    <row r="511" spans="8:13" ht="14.95" x14ac:dyDescent="0.3">
      <c r="H511" s="2" t="s">
        <v>501</v>
      </c>
      <c r="I511" s="8">
        <v>4.394371641725642</v>
      </c>
      <c r="J511" s="8">
        <v>2.777727817745804</v>
      </c>
      <c r="K511" s="8">
        <v>1.850055474452555</v>
      </c>
      <c r="L511" s="8">
        <v>4.6398033905313216</v>
      </c>
      <c r="M511" s="8">
        <v>3.8177902937420178</v>
      </c>
    </row>
    <row r="512" spans="8:13" ht="14.95" x14ac:dyDescent="0.3">
      <c r="H512" s="2" t="s">
        <v>502</v>
      </c>
      <c r="I512" s="8">
        <v>4.4454403190046721</v>
      </c>
      <c r="J512" s="8">
        <v>2.904301799187464</v>
      </c>
      <c r="K512" s="8">
        <v>1.833893632416788</v>
      </c>
      <c r="L512" s="8">
        <v>4.7310671777284661</v>
      </c>
      <c r="M512" s="8">
        <v>3.9376224590976698</v>
      </c>
    </row>
    <row r="513" spans="8:13" ht="14.95" x14ac:dyDescent="0.3">
      <c r="H513" s="2" t="s">
        <v>503</v>
      </c>
      <c r="I513" s="8">
        <v>4.4745386487180578</v>
      </c>
      <c r="J513" s="8">
        <v>2.8651108518086348</v>
      </c>
      <c r="K513" s="8">
        <v>1.838386266094421</v>
      </c>
      <c r="L513" s="8">
        <v>4.7591064851881502</v>
      </c>
      <c r="M513" s="8">
        <v>3.874806193806196</v>
      </c>
    </row>
    <row r="514" spans="8:13" ht="14.95" x14ac:dyDescent="0.3">
      <c r="H514" s="2" t="s">
        <v>1482</v>
      </c>
      <c r="I514" s="2" t="s">
        <v>0</v>
      </c>
      <c r="J514" s="2" t="s">
        <v>0</v>
      </c>
      <c r="K514" s="2" t="s">
        <v>0</v>
      </c>
      <c r="L514" s="2" t="s">
        <v>0</v>
      </c>
      <c r="M514" s="2" t="s">
        <v>0</v>
      </c>
    </row>
    <row r="515" spans="8:13" ht="14.95" x14ac:dyDescent="0.3">
      <c r="H515" s="2" t="s">
        <v>1483</v>
      </c>
      <c r="I515" s="2" t="s">
        <v>0</v>
      </c>
      <c r="J515" s="2" t="s">
        <v>0</v>
      </c>
      <c r="K515" s="2" t="s">
        <v>0</v>
      </c>
      <c r="L515" s="2" t="s">
        <v>0</v>
      </c>
      <c r="M515" s="2" t="s">
        <v>0</v>
      </c>
    </row>
    <row r="516" spans="8:13" ht="14.95" x14ac:dyDescent="0.3">
      <c r="H516" s="2" t="s">
        <v>504</v>
      </c>
      <c r="I516" s="8">
        <v>4.5013214579621623</v>
      </c>
      <c r="J516" s="8">
        <v>2.8981162185602778</v>
      </c>
      <c r="K516" s="8">
        <v>1.81151543431443</v>
      </c>
      <c r="L516" s="8">
        <v>4.7753680884676157</v>
      </c>
      <c r="M516" s="8">
        <v>3.8980992063492059</v>
      </c>
    </row>
    <row r="517" spans="8:13" ht="14.95" x14ac:dyDescent="0.3">
      <c r="H517" s="2" t="s">
        <v>505</v>
      </c>
      <c r="I517" s="8">
        <v>4.5077841066518891</v>
      </c>
      <c r="J517" s="8">
        <v>2.9102014989910638</v>
      </c>
      <c r="K517" s="8">
        <v>1.8347756410256419</v>
      </c>
      <c r="L517" s="8">
        <v>4.8454984490112443</v>
      </c>
      <c r="M517" s="8">
        <v>3.916814448292925</v>
      </c>
    </row>
    <row r="518" spans="8:13" ht="14.95" x14ac:dyDescent="0.3">
      <c r="H518" s="2" t="s">
        <v>506</v>
      </c>
      <c r="I518" s="8">
        <v>4.5459700204559361</v>
      </c>
      <c r="J518" s="8">
        <v>2.8877523041474662</v>
      </c>
      <c r="K518" s="8">
        <v>1.8685968882602559</v>
      </c>
      <c r="L518" s="8">
        <v>4.8481940928270051</v>
      </c>
      <c r="M518" s="8">
        <v>3.904900987654321</v>
      </c>
    </row>
    <row r="519" spans="8:13" ht="14.95" x14ac:dyDescent="0.3">
      <c r="H519" s="2" t="s">
        <v>507</v>
      </c>
      <c r="I519" s="8">
        <v>4.5351082409598549</v>
      </c>
      <c r="J519" s="8">
        <v>2.9227964224872238</v>
      </c>
      <c r="K519" s="8">
        <v>1.907756832515767</v>
      </c>
      <c r="L519" s="8">
        <v>4.9170675474506904</v>
      </c>
      <c r="M519" s="8">
        <v>3.9400148744208718</v>
      </c>
    </row>
    <row r="520" spans="8:13" ht="14.95" x14ac:dyDescent="0.3">
      <c r="H520" s="2" t="s">
        <v>508</v>
      </c>
      <c r="I520" s="8">
        <v>4.5062476314528084</v>
      </c>
      <c r="J520" s="8">
        <v>2.928203504804975</v>
      </c>
      <c r="K520" s="8">
        <v>1.865815622800844</v>
      </c>
      <c r="L520" s="8">
        <v>4.9339850018747677</v>
      </c>
      <c r="M520" s="8">
        <v>3.9574963521400801</v>
      </c>
    </row>
    <row r="521" spans="8:13" ht="14.95" x14ac:dyDescent="0.3">
      <c r="H521" s="2" t="s">
        <v>1484</v>
      </c>
      <c r="I521" s="2" t="s">
        <v>0</v>
      </c>
      <c r="J521" s="2" t="s">
        <v>0</v>
      </c>
      <c r="K521" s="2" t="s">
        <v>0</v>
      </c>
      <c r="L521" s="2" t="s">
        <v>0</v>
      </c>
      <c r="M521" s="2" t="s">
        <v>0</v>
      </c>
    </row>
    <row r="522" spans="8:13" ht="14.95" x14ac:dyDescent="0.3">
      <c r="H522" s="2" t="s">
        <v>1485</v>
      </c>
      <c r="I522" s="2" t="s">
        <v>0</v>
      </c>
      <c r="J522" s="2" t="s">
        <v>0</v>
      </c>
      <c r="K522" s="2" t="s">
        <v>0</v>
      </c>
      <c r="L522" s="2" t="s">
        <v>0</v>
      </c>
      <c r="M522" s="2" t="s">
        <v>0</v>
      </c>
    </row>
    <row r="523" spans="8:13" ht="14.95" x14ac:dyDescent="0.3">
      <c r="H523" s="2" t="s">
        <v>509</v>
      </c>
      <c r="I523" s="8">
        <v>4.5062476314528084</v>
      </c>
      <c r="J523" s="8">
        <v>2.8181831683168319</v>
      </c>
      <c r="K523" s="8">
        <v>1.8766800832755031</v>
      </c>
      <c r="L523" s="2" t="s">
        <v>0</v>
      </c>
      <c r="M523" s="8">
        <v>3.8483606393606409</v>
      </c>
    </row>
    <row r="524" spans="8:13" ht="14.95" x14ac:dyDescent="0.3">
      <c r="H524" s="2" t="s">
        <v>510</v>
      </c>
      <c r="I524" s="8">
        <v>4.4555951542696191</v>
      </c>
      <c r="J524" s="8">
        <v>2.7582094554159191</v>
      </c>
      <c r="K524" s="8">
        <v>1.8519365853658529</v>
      </c>
      <c r="L524" s="8">
        <v>4.8831972555746148</v>
      </c>
      <c r="M524" s="8">
        <v>3.777880184331798</v>
      </c>
    </row>
    <row r="525" spans="8:13" ht="14.95" x14ac:dyDescent="0.3">
      <c r="H525" s="2" t="s">
        <v>511</v>
      </c>
      <c r="I525" s="8">
        <v>4.4239709666996943</v>
      </c>
      <c r="J525" s="8">
        <v>2.7239536867763561</v>
      </c>
      <c r="K525" s="8">
        <v>1.852768802228413</v>
      </c>
      <c r="L525" s="8">
        <v>4.8045967586339966</v>
      </c>
      <c r="M525" s="8">
        <v>3.7560509355509368</v>
      </c>
    </row>
    <row r="526" spans="8:13" ht="14.95" x14ac:dyDescent="0.3">
      <c r="H526" s="2" t="s">
        <v>512</v>
      </c>
      <c r="I526" s="8">
        <v>4.3721433210010874</v>
      </c>
      <c r="J526" s="8">
        <v>2.7381425053862731</v>
      </c>
      <c r="K526" s="8">
        <v>1.8739669943820221</v>
      </c>
      <c r="L526" s="8">
        <v>4.7378272087568423</v>
      </c>
      <c r="M526" s="8">
        <v>3.765386089238846</v>
      </c>
    </row>
    <row r="527" spans="8:13" ht="14.95" x14ac:dyDescent="0.3">
      <c r="H527" s="2" t="s">
        <v>513</v>
      </c>
      <c r="I527" s="8">
        <v>4.4183200716311024</v>
      </c>
      <c r="J527" s="8">
        <v>2.7580869565217401</v>
      </c>
      <c r="K527" s="8">
        <v>1.9028826025459691</v>
      </c>
      <c r="L527" s="8">
        <v>4.7459753685027151</v>
      </c>
      <c r="M527" s="8">
        <v>3.7780347240217691</v>
      </c>
    </row>
    <row r="528" spans="8:13" ht="14.95" x14ac:dyDescent="0.3">
      <c r="H528" s="2" t="s">
        <v>1486</v>
      </c>
      <c r="I528" s="2" t="s">
        <v>0</v>
      </c>
      <c r="J528" s="2" t="s">
        <v>0</v>
      </c>
      <c r="K528" s="2" t="s">
        <v>0</v>
      </c>
      <c r="L528" s="2" t="s">
        <v>0</v>
      </c>
      <c r="M528" s="2" t="s">
        <v>0</v>
      </c>
    </row>
    <row r="529" spans="8:13" ht="14.95" x14ac:dyDescent="0.3">
      <c r="H529" s="2" t="s">
        <v>1487</v>
      </c>
      <c r="I529" s="2" t="s">
        <v>0</v>
      </c>
      <c r="J529" s="2" t="s">
        <v>0</v>
      </c>
      <c r="K529" s="2" t="s">
        <v>0</v>
      </c>
      <c r="L529" s="2" t="s">
        <v>0</v>
      </c>
      <c r="M529" s="2" t="s">
        <v>0</v>
      </c>
    </row>
    <row r="530" spans="8:13" ht="14.95" x14ac:dyDescent="0.3">
      <c r="H530" s="2" t="s">
        <v>514</v>
      </c>
      <c r="I530" s="8">
        <v>4.4120525634729137</v>
      </c>
      <c r="J530" s="8">
        <v>2.8055513161786458</v>
      </c>
      <c r="K530" s="8">
        <v>1.91063389121339</v>
      </c>
      <c r="L530" s="8">
        <v>4.7725209293394766</v>
      </c>
      <c r="M530" s="8">
        <v>3.820271290158082</v>
      </c>
    </row>
    <row r="531" spans="8:13" ht="14.95" x14ac:dyDescent="0.3">
      <c r="H531" s="2" t="s">
        <v>515</v>
      </c>
      <c r="I531" s="8">
        <v>4.3686544804944001</v>
      </c>
      <c r="J531" s="8">
        <v>2.8327476275207601</v>
      </c>
      <c r="K531" s="8">
        <v>1.881296633941095</v>
      </c>
      <c r="L531" s="8">
        <v>4.7169072402535068</v>
      </c>
      <c r="M531" s="8">
        <v>3.843213738508684</v>
      </c>
    </row>
    <row r="532" spans="8:13" ht="14.95" x14ac:dyDescent="0.3">
      <c r="H532" s="2" t="s">
        <v>516</v>
      </c>
      <c r="I532" s="8">
        <v>4.4644513701201216</v>
      </c>
      <c r="J532" s="8">
        <v>2.8675740740740752</v>
      </c>
      <c r="K532" s="8">
        <v>1.870761037140855</v>
      </c>
      <c r="L532" s="8">
        <v>4.7545246619691488</v>
      </c>
      <c r="M532" s="8">
        <v>3.9028319201995019</v>
      </c>
    </row>
    <row r="533" spans="8:13" ht="14.95" x14ac:dyDescent="0.3">
      <c r="H533" s="2" t="s">
        <v>517</v>
      </c>
      <c r="I533" s="8">
        <v>4.4020523029313896</v>
      </c>
      <c r="J533" s="8">
        <v>2.8264738389182842</v>
      </c>
      <c r="K533" s="8">
        <v>1.86854033379694</v>
      </c>
      <c r="L533" s="8">
        <v>4.7470391744697116</v>
      </c>
      <c r="M533" s="8">
        <v>3.843512911392406</v>
      </c>
    </row>
    <row r="534" spans="8:13" ht="14.95" x14ac:dyDescent="0.3">
      <c r="H534" s="2" t="s">
        <v>518</v>
      </c>
      <c r="I534" s="8">
        <v>4.3801030003797949</v>
      </c>
      <c r="J534" s="8">
        <v>2.7719161978087059</v>
      </c>
      <c r="K534" s="8">
        <v>1.848112123335669</v>
      </c>
      <c r="L534" s="8">
        <v>4.7425510593624756</v>
      </c>
      <c r="M534" s="8">
        <v>3.7929461597346261</v>
      </c>
    </row>
    <row r="535" spans="8:13" ht="14.95" x14ac:dyDescent="0.3">
      <c r="H535" s="2" t="s">
        <v>1488</v>
      </c>
      <c r="I535" s="2" t="s">
        <v>0</v>
      </c>
      <c r="J535" s="2" t="s">
        <v>0</v>
      </c>
      <c r="K535" s="2" t="s">
        <v>0</v>
      </c>
      <c r="L535" s="2" t="s">
        <v>0</v>
      </c>
      <c r="M535" s="2" t="s">
        <v>0</v>
      </c>
    </row>
    <row r="536" spans="8:13" ht="14.95" x14ac:dyDescent="0.3">
      <c r="H536" s="2" t="s">
        <v>1489</v>
      </c>
      <c r="I536" s="2" t="s">
        <v>0</v>
      </c>
      <c r="J536" s="2" t="s">
        <v>0</v>
      </c>
      <c r="K536" s="2" t="s">
        <v>0</v>
      </c>
      <c r="L536" s="2" t="s">
        <v>0</v>
      </c>
      <c r="M536" s="2" t="s">
        <v>0</v>
      </c>
    </row>
    <row r="537" spans="8:13" ht="14.95" x14ac:dyDescent="0.3">
      <c r="H537" s="2" t="s">
        <v>519</v>
      </c>
      <c r="I537" s="8">
        <v>4.3846334339893573</v>
      </c>
      <c r="J537" s="8">
        <v>2.8167697756788672</v>
      </c>
      <c r="K537" s="8">
        <v>1.871229210342418</v>
      </c>
      <c r="L537" s="8">
        <v>4.8329711502435373</v>
      </c>
      <c r="M537" s="8">
        <v>3.8291359570661889</v>
      </c>
    </row>
    <row r="538" spans="8:13" ht="14.95" x14ac:dyDescent="0.3">
      <c r="H538" s="2" t="s">
        <v>520</v>
      </c>
      <c r="I538" s="8">
        <v>4.4065322523009174</v>
      </c>
      <c r="J538" s="8">
        <v>2.8241086765994741</v>
      </c>
      <c r="K538" s="8">
        <v>1.8492807017543851</v>
      </c>
      <c r="L538" s="8">
        <v>4.8434348546190664</v>
      </c>
      <c r="M538" s="8">
        <v>3.826513438133873</v>
      </c>
    </row>
    <row r="539" spans="8:13" ht="14.95" x14ac:dyDescent="0.3">
      <c r="H539" s="2" t="s">
        <v>521</v>
      </c>
      <c r="I539" s="8">
        <v>4.3623687288454303</v>
      </c>
      <c r="J539" s="8">
        <v>2.8382387022016231</v>
      </c>
      <c r="K539" s="8">
        <v>1.84578895877009</v>
      </c>
      <c r="L539" s="8">
        <v>4.7807657640949559</v>
      </c>
      <c r="M539" s="8">
        <v>3.8559446680080489</v>
      </c>
    </row>
    <row r="540" spans="8:13" ht="14.95" x14ac:dyDescent="0.3">
      <c r="H540" s="2" t="s">
        <v>522</v>
      </c>
      <c r="I540" s="8">
        <v>4.3268639372416002</v>
      </c>
      <c r="J540" s="8">
        <v>2.816680650684932</v>
      </c>
      <c r="K540" s="8">
        <v>1.8215983205038491</v>
      </c>
      <c r="L540" s="8">
        <v>4.7046367013372956</v>
      </c>
      <c r="M540" s="8">
        <v>3.8037863715493652</v>
      </c>
    </row>
    <row r="541" spans="8:13" ht="14.95" x14ac:dyDescent="0.3">
      <c r="H541" s="2" t="s">
        <v>523</v>
      </c>
      <c r="I541" s="8">
        <v>4.3407311637577974</v>
      </c>
      <c r="J541" s="8">
        <v>2.7783906160046059</v>
      </c>
      <c r="K541" s="8">
        <v>1.8328611898017</v>
      </c>
      <c r="L541" s="8">
        <v>4.7243821138211386</v>
      </c>
      <c r="M541" s="8">
        <v>3.7176964285714278</v>
      </c>
    </row>
    <row r="542" spans="8:13" ht="14.95" x14ac:dyDescent="0.3">
      <c r="H542" s="2" t="s">
        <v>1490</v>
      </c>
      <c r="I542" s="2" t="s">
        <v>0</v>
      </c>
      <c r="J542" s="2" t="s">
        <v>0</v>
      </c>
      <c r="K542" s="2" t="s">
        <v>0</v>
      </c>
      <c r="L542" s="2" t="s">
        <v>0</v>
      </c>
      <c r="M542" s="2" t="s">
        <v>0</v>
      </c>
    </row>
    <row r="543" spans="8:13" ht="14.95" x14ac:dyDescent="0.3">
      <c r="H543" s="2" t="s">
        <v>1491</v>
      </c>
      <c r="I543" s="2" t="s">
        <v>0</v>
      </c>
      <c r="J543" s="2" t="s">
        <v>0</v>
      </c>
      <c r="K543" s="2" t="s">
        <v>0</v>
      </c>
      <c r="L543" s="2" t="s">
        <v>0</v>
      </c>
      <c r="M543" s="2" t="s">
        <v>0</v>
      </c>
    </row>
    <row r="544" spans="8:13" ht="14.95" x14ac:dyDescent="0.3">
      <c r="H544" s="2" t="s">
        <v>524</v>
      </c>
      <c r="I544" s="8">
        <v>4.3407311637577974</v>
      </c>
      <c r="J544" s="8">
        <v>2.8400980949673018</v>
      </c>
      <c r="K544" s="8">
        <v>1.820120714285715</v>
      </c>
      <c r="L544" s="8">
        <v>4.7366658776402053</v>
      </c>
      <c r="M544" s="8">
        <v>3.791869263210121</v>
      </c>
    </row>
    <row r="545" spans="8:13" ht="14.95" x14ac:dyDescent="0.3">
      <c r="H545" s="2" t="s">
        <v>525</v>
      </c>
      <c r="I545" s="8">
        <v>4.2854500413074339</v>
      </c>
      <c r="J545" s="8">
        <v>2.728331571218797</v>
      </c>
      <c r="K545" s="8">
        <v>1.7973266331658291</v>
      </c>
      <c r="L545" s="8">
        <v>4.6782883642495792</v>
      </c>
      <c r="M545" s="8">
        <v>3.6845717197452239</v>
      </c>
    </row>
    <row r="546" spans="8:13" ht="14.95" x14ac:dyDescent="0.3">
      <c r="H546" s="2" t="s">
        <v>526</v>
      </c>
      <c r="I546" s="8">
        <v>4.2825980292017212</v>
      </c>
      <c r="J546" s="8">
        <v>2.7103056768558949</v>
      </c>
      <c r="K546" s="8">
        <v>1.8367583212735159</v>
      </c>
      <c r="L546" s="8">
        <v>4.7317957446808512</v>
      </c>
      <c r="M546" s="8">
        <v>3.6648494949494959</v>
      </c>
    </row>
    <row r="547" spans="8:13" ht="14.95" x14ac:dyDescent="0.3">
      <c r="H547" s="2" t="s">
        <v>527</v>
      </c>
      <c r="I547" s="8">
        <v>4.3455801860426311</v>
      </c>
      <c r="J547" s="8">
        <v>2.719526330852891</v>
      </c>
      <c r="K547" s="8">
        <v>1.8573060188542421</v>
      </c>
      <c r="L547" s="8">
        <v>4.7103215949319912</v>
      </c>
      <c r="M547" s="8">
        <v>3.6937664015904579</v>
      </c>
    </row>
    <row r="548" spans="8:13" ht="14.95" x14ac:dyDescent="0.3">
      <c r="H548" s="2" t="s">
        <v>528</v>
      </c>
      <c r="I548" s="8">
        <v>4.2991912898388502</v>
      </c>
      <c r="J548" s="8">
        <v>2.6284354309573521</v>
      </c>
      <c r="K548" s="8">
        <v>1.8377216946676409</v>
      </c>
      <c r="L548" s="8">
        <v>4.6695609022556397</v>
      </c>
      <c r="M548" s="8">
        <v>3.6479301005932432</v>
      </c>
    </row>
    <row r="549" spans="8:13" ht="14.95" x14ac:dyDescent="0.3">
      <c r="H549" s="2" t="s">
        <v>1492</v>
      </c>
      <c r="I549" s="2" t="s">
        <v>0</v>
      </c>
      <c r="J549" s="2" t="s">
        <v>0</v>
      </c>
      <c r="K549" s="2" t="s">
        <v>0</v>
      </c>
      <c r="L549" s="2" t="s">
        <v>0</v>
      </c>
      <c r="M549" s="2" t="s">
        <v>0</v>
      </c>
    </row>
    <row r="550" spans="8:13" ht="14.95" x14ac:dyDescent="0.3">
      <c r="H550" s="2" t="s">
        <v>1493</v>
      </c>
      <c r="I550" s="2" t="s">
        <v>0</v>
      </c>
      <c r="J550" s="2" t="s">
        <v>0</v>
      </c>
      <c r="K550" s="2" t="s">
        <v>0</v>
      </c>
      <c r="L550" s="2" t="s">
        <v>0</v>
      </c>
      <c r="M550" s="2" t="s">
        <v>0</v>
      </c>
    </row>
    <row r="551" spans="8:13" ht="14.95" x14ac:dyDescent="0.3">
      <c r="H551" s="2" t="s">
        <v>529</v>
      </c>
      <c r="I551" s="8">
        <v>4.3069199038380077</v>
      </c>
      <c r="J551" s="8">
        <v>2.5949232396494408</v>
      </c>
      <c r="K551" s="8">
        <v>1.808247612049964</v>
      </c>
      <c r="L551" s="8">
        <v>4.6093584229390689</v>
      </c>
      <c r="M551" s="8">
        <v>3.6224450234497132</v>
      </c>
    </row>
    <row r="552" spans="8:13" ht="14.95" x14ac:dyDescent="0.3">
      <c r="H552" s="2" t="s">
        <v>530</v>
      </c>
      <c r="I552" s="8">
        <v>4.3257559982367404</v>
      </c>
      <c r="J552" s="8">
        <v>2.6085816448152568</v>
      </c>
      <c r="K552" s="8">
        <v>1.7902212518195051</v>
      </c>
      <c r="L552" s="8">
        <v>4.5646439069767446</v>
      </c>
      <c r="M552" s="8">
        <v>3.6216891926747499</v>
      </c>
    </row>
    <row r="553" spans="8:13" ht="14.95" x14ac:dyDescent="0.3">
      <c r="H553" s="2" t="s">
        <v>531</v>
      </c>
      <c r="I553" s="8">
        <v>4.3048147244997654</v>
      </c>
      <c r="J553" s="8">
        <v>2.5800980392156858</v>
      </c>
      <c r="K553" s="8">
        <v>1.7911886249100071</v>
      </c>
      <c r="L553" s="8">
        <v>4.5894283295711062</v>
      </c>
      <c r="M553" s="8">
        <v>3.5979200937011959</v>
      </c>
    </row>
    <row r="554" spans="8:13" ht="14.95" x14ac:dyDescent="0.3">
      <c r="H554" s="2" t="s">
        <v>532</v>
      </c>
      <c r="I554" s="8">
        <v>4.3840801955232216</v>
      </c>
      <c r="J554" s="8">
        <v>2.633351580796254</v>
      </c>
      <c r="K554" s="8">
        <v>1.792840402588066</v>
      </c>
      <c r="L554" s="8">
        <v>4.647188591601636</v>
      </c>
      <c r="M554" s="8">
        <v>3.6387439858191941</v>
      </c>
    </row>
    <row r="555" spans="8:13" ht="14.95" x14ac:dyDescent="0.3">
      <c r="H555" s="2" t="s">
        <v>533</v>
      </c>
      <c r="I555" s="8">
        <v>4.3191665474393686</v>
      </c>
      <c r="J555" s="8">
        <v>2.5846606721698122</v>
      </c>
      <c r="K555" s="8">
        <v>1.8551034975017839</v>
      </c>
      <c r="L555" s="8">
        <v>4.644993504083148</v>
      </c>
      <c r="M555" s="8">
        <v>3.6090422391857522</v>
      </c>
    </row>
    <row r="556" spans="8:13" ht="14.95" x14ac:dyDescent="0.3">
      <c r="H556" s="2" t="s">
        <v>1494</v>
      </c>
      <c r="I556" s="2" t="s">
        <v>0</v>
      </c>
      <c r="J556" s="2" t="s">
        <v>0</v>
      </c>
      <c r="K556" s="2" t="s">
        <v>0</v>
      </c>
      <c r="L556" s="2" t="s">
        <v>0</v>
      </c>
      <c r="M556" s="2" t="s">
        <v>0</v>
      </c>
    </row>
    <row r="557" spans="8:13" ht="14.95" x14ac:dyDescent="0.3">
      <c r="H557" s="2" t="s">
        <v>1495</v>
      </c>
      <c r="I557" s="2" t="s">
        <v>0</v>
      </c>
      <c r="J557" s="2" t="s">
        <v>0</v>
      </c>
      <c r="K557" s="2" t="s">
        <v>0</v>
      </c>
      <c r="L557" s="2" t="s">
        <v>0</v>
      </c>
      <c r="M557" s="2" t="s">
        <v>0</v>
      </c>
    </row>
    <row r="558" spans="8:13" ht="14.95" x14ac:dyDescent="0.3">
      <c r="H558" s="2" t="s">
        <v>534</v>
      </c>
      <c r="I558" s="8">
        <v>4.3069791925018039</v>
      </c>
      <c r="J558" s="8">
        <v>2.5723060808844931</v>
      </c>
      <c r="K558" s="8">
        <v>1.8526718861209961</v>
      </c>
      <c r="L558" s="8">
        <v>4.6622242647058822</v>
      </c>
      <c r="M558" s="8">
        <v>3.5910306763892379</v>
      </c>
    </row>
    <row r="559" spans="8:13" ht="14.95" x14ac:dyDescent="0.3">
      <c r="H559" s="2" t="s">
        <v>535</v>
      </c>
      <c r="I559" s="8">
        <v>4.3069791925018039</v>
      </c>
      <c r="J559" s="8">
        <v>2.6415047784535188</v>
      </c>
      <c r="K559" s="8">
        <v>1.868712842712843</v>
      </c>
      <c r="L559" s="8">
        <v>4.6484418389955682</v>
      </c>
      <c r="M559" s="8">
        <v>3.651486128467885</v>
      </c>
    </row>
    <row r="560" spans="8:13" ht="14.95" x14ac:dyDescent="0.3">
      <c r="H560" s="2" t="s">
        <v>536</v>
      </c>
      <c r="I560" s="8">
        <v>4.3687864240089231</v>
      </c>
      <c r="J560" s="8">
        <v>2.689109833237493</v>
      </c>
      <c r="K560" s="8">
        <v>1.8050114942528741</v>
      </c>
      <c r="L560" s="8">
        <v>4.7121230433199868</v>
      </c>
      <c r="M560" s="8">
        <v>3.6844789748693709</v>
      </c>
    </row>
    <row r="561" spans="8:13" ht="14.95" x14ac:dyDescent="0.3">
      <c r="H561" s="2" t="s">
        <v>537</v>
      </c>
      <c r="I561" s="8">
        <v>4.4428779722017877</v>
      </c>
      <c r="J561" s="8">
        <v>2.775510204081634</v>
      </c>
      <c r="K561" s="8">
        <v>1.8034519094766619</v>
      </c>
      <c r="L561" s="8">
        <v>4.8984600706713781</v>
      </c>
      <c r="M561" s="8">
        <v>3.759184769634758</v>
      </c>
    </row>
    <row r="562" spans="8:13" ht="14.95" x14ac:dyDescent="0.3">
      <c r="H562" s="2" t="s">
        <v>538</v>
      </c>
      <c r="I562" s="8">
        <v>4.4911458827248314</v>
      </c>
      <c r="J562" s="8">
        <v>2.8459169645312081</v>
      </c>
      <c r="K562" s="8">
        <v>1.880100840336135</v>
      </c>
      <c r="L562" s="8">
        <v>4.927321946902655</v>
      </c>
      <c r="M562" s="8">
        <v>3.79464882943144</v>
      </c>
    </row>
    <row r="563" spans="8:13" ht="14.95" x14ac:dyDescent="0.3">
      <c r="H563" s="2" t="s">
        <v>1496</v>
      </c>
      <c r="I563" s="2" t="s">
        <v>0</v>
      </c>
      <c r="J563" s="2" t="s">
        <v>0</v>
      </c>
      <c r="K563" s="2" t="s">
        <v>0</v>
      </c>
      <c r="L563" s="2" t="s">
        <v>0</v>
      </c>
      <c r="M563" s="2" t="s">
        <v>0</v>
      </c>
    </row>
    <row r="564" spans="8:13" ht="14.95" x14ac:dyDescent="0.3">
      <c r="H564" s="2" t="s">
        <v>1497</v>
      </c>
      <c r="I564" s="2" t="s">
        <v>0</v>
      </c>
      <c r="J564" s="2" t="s">
        <v>0</v>
      </c>
      <c r="K564" s="2" t="s">
        <v>0</v>
      </c>
      <c r="L564" s="2" t="s">
        <v>0</v>
      </c>
      <c r="M564" s="2" t="s">
        <v>0</v>
      </c>
    </row>
    <row r="565" spans="8:13" ht="14.95" x14ac:dyDescent="0.3">
      <c r="H565" s="2" t="s">
        <v>539</v>
      </c>
      <c r="I565" s="8">
        <v>4.4891079658776887</v>
      </c>
      <c r="J565" s="8">
        <v>2.8448024725274732</v>
      </c>
      <c r="K565" s="8">
        <v>1.9906162790697679</v>
      </c>
      <c r="L565" s="8">
        <v>4.9173278368794344</v>
      </c>
      <c r="M565" s="8">
        <v>3.827331504889103</v>
      </c>
    </row>
    <row r="566" spans="8:13" ht="14.95" x14ac:dyDescent="0.3">
      <c r="H566" s="2" t="s">
        <v>540</v>
      </c>
      <c r="I566" s="8">
        <v>4.4672517686116704</v>
      </c>
      <c r="J566" s="8">
        <v>2.864079199780762</v>
      </c>
      <c r="K566" s="8">
        <v>1.9453934201507881</v>
      </c>
      <c r="L566" s="8">
        <v>4.9321236093943153</v>
      </c>
      <c r="M566" s="8">
        <v>3.8508374524714828</v>
      </c>
    </row>
    <row r="567" spans="8:13" ht="14.95" x14ac:dyDescent="0.3">
      <c r="H567" s="2" t="s">
        <v>541</v>
      </c>
      <c r="I567" s="8">
        <v>4.4260396598933562</v>
      </c>
      <c r="J567" s="8">
        <v>2.770522358859699</v>
      </c>
      <c r="K567" s="8">
        <v>1.971946404341927</v>
      </c>
      <c r="L567" s="8">
        <v>4.8551186071817201</v>
      </c>
      <c r="M567" s="8">
        <v>3.7980843108504398</v>
      </c>
    </row>
    <row r="568" spans="8:13" ht="14.95" x14ac:dyDescent="0.3">
      <c r="H568" s="2" t="s">
        <v>542</v>
      </c>
      <c r="I568" s="8">
        <v>4.3963345509510026</v>
      </c>
      <c r="J568" s="8">
        <v>2.7208611190817789</v>
      </c>
      <c r="K568" s="8">
        <v>1.9727701694915261</v>
      </c>
      <c r="L568" s="8">
        <v>4.7755839173736643</v>
      </c>
      <c r="M568" s="8">
        <v>3.720561828628528</v>
      </c>
    </row>
    <row r="569" spans="8:13" ht="14.95" x14ac:dyDescent="0.3">
      <c r="H569" s="2" t="s">
        <v>543</v>
      </c>
      <c r="I569" s="8">
        <v>4.4141389036049823</v>
      </c>
      <c r="J569" s="8">
        <v>2.7189624145785878</v>
      </c>
      <c r="K569" s="8">
        <v>2.0404348413234299</v>
      </c>
      <c r="L569" s="8">
        <v>4.7872463262307141</v>
      </c>
      <c r="M569" s="8">
        <v>3.7228055968301139</v>
      </c>
    </row>
    <row r="570" spans="8:13" ht="14.95" x14ac:dyDescent="0.3">
      <c r="H570" s="2" t="s">
        <v>1498</v>
      </c>
      <c r="I570" s="2" t="s">
        <v>0</v>
      </c>
      <c r="J570" s="2" t="s">
        <v>0</v>
      </c>
      <c r="K570" s="2" t="s">
        <v>0</v>
      </c>
      <c r="L570" s="2" t="s">
        <v>0</v>
      </c>
      <c r="M570" s="2" t="s">
        <v>0</v>
      </c>
    </row>
    <row r="571" spans="8:13" ht="14.95" x14ac:dyDescent="0.3">
      <c r="H571" s="2" t="s">
        <v>1499</v>
      </c>
      <c r="I571" s="2" t="s">
        <v>0</v>
      </c>
      <c r="J571" s="2" t="s">
        <v>0</v>
      </c>
      <c r="K571" s="2" t="s">
        <v>0</v>
      </c>
      <c r="L571" s="2" t="s">
        <v>0</v>
      </c>
      <c r="M571" s="2" t="s">
        <v>0</v>
      </c>
    </row>
    <row r="572" spans="8:13" ht="14.95" x14ac:dyDescent="0.3">
      <c r="H572" s="2" t="s">
        <v>544</v>
      </c>
      <c r="I572" s="8">
        <v>4.4125697948739289</v>
      </c>
      <c r="J572" s="8">
        <v>2.6952287356321838</v>
      </c>
      <c r="K572" s="8">
        <v>2.0404348413234299</v>
      </c>
      <c r="L572" s="8">
        <v>4.7990322224268098</v>
      </c>
      <c r="M572" s="8">
        <v>3.6941774394809079</v>
      </c>
    </row>
    <row r="573" spans="8:13" ht="14.95" x14ac:dyDescent="0.3">
      <c r="H573" s="2" t="s">
        <v>545</v>
      </c>
      <c r="I573" s="8">
        <v>4.379269211961633</v>
      </c>
      <c r="J573" s="8">
        <v>2.614635585718502</v>
      </c>
      <c r="K573" s="8">
        <v>2.091433108108109</v>
      </c>
      <c r="L573" s="8">
        <v>4.726059838679423</v>
      </c>
      <c r="M573" s="8">
        <v>3.6209370360890731</v>
      </c>
    </row>
    <row r="574" spans="8:13" ht="14.95" x14ac:dyDescent="0.3">
      <c r="H574" s="2" t="s">
        <v>546</v>
      </c>
      <c r="I574" s="8">
        <v>4.3239640313375309</v>
      </c>
      <c r="J574" s="8">
        <v>2.6635837696335081</v>
      </c>
      <c r="K574" s="8">
        <v>2.0513130968622111</v>
      </c>
      <c r="L574" s="8">
        <v>4.6330584851390224</v>
      </c>
      <c r="M574" s="8">
        <v>3.6558062563067599</v>
      </c>
    </row>
    <row r="575" spans="8:13" ht="14.95" x14ac:dyDescent="0.3">
      <c r="H575" s="2" t="s">
        <v>547</v>
      </c>
      <c r="I575" s="8">
        <v>4.3716014452714278</v>
      </c>
      <c r="J575" s="8">
        <v>2.6866959885386819</v>
      </c>
      <c r="K575" s="8">
        <v>2.0204669393319699</v>
      </c>
      <c r="L575" s="8">
        <v>4.6596977449308321</v>
      </c>
      <c r="M575" s="8">
        <v>3.6859912805181869</v>
      </c>
    </row>
    <row r="576" spans="8:13" ht="14.95" x14ac:dyDescent="0.3">
      <c r="H576" s="2" t="s">
        <v>548</v>
      </c>
      <c r="I576" s="8">
        <v>4.3762606382758689</v>
      </c>
      <c r="J576" s="8">
        <v>2.6780582300374749</v>
      </c>
      <c r="K576" s="8">
        <v>1.9837241379310351</v>
      </c>
      <c r="L576" s="8">
        <v>4.6730547348484848</v>
      </c>
      <c r="M576" s="8">
        <v>3.6682834251377061</v>
      </c>
    </row>
    <row r="577" spans="8:13" ht="14.95" x14ac:dyDescent="0.3">
      <c r="H577" s="2" t="s">
        <v>1500</v>
      </c>
      <c r="I577" s="2" t="s">
        <v>0</v>
      </c>
      <c r="J577" s="2" t="s">
        <v>0</v>
      </c>
      <c r="K577" s="2" t="s">
        <v>0</v>
      </c>
      <c r="L577" s="2" t="s">
        <v>0</v>
      </c>
      <c r="M577" s="2" t="s">
        <v>0</v>
      </c>
    </row>
    <row r="578" spans="8:13" ht="14.95" x14ac:dyDescent="0.3">
      <c r="H578" s="2" t="s">
        <v>1501</v>
      </c>
      <c r="I578" s="2" t="s">
        <v>0</v>
      </c>
      <c r="J578" s="2" t="s">
        <v>0</v>
      </c>
      <c r="K578" s="2" t="s">
        <v>0</v>
      </c>
      <c r="L578" s="2" t="s">
        <v>0</v>
      </c>
      <c r="M578" s="2" t="s">
        <v>0</v>
      </c>
    </row>
    <row r="579" spans="8:13" ht="14.95" x14ac:dyDescent="0.3">
      <c r="H579" s="2" t="s">
        <v>549</v>
      </c>
      <c r="I579" s="8">
        <v>4.3844860769625438</v>
      </c>
      <c r="J579" s="8">
        <v>2.6712747445255469</v>
      </c>
      <c r="K579" s="8">
        <v>1.906250170881751</v>
      </c>
      <c r="L579" s="8">
        <v>4.6719178082191783</v>
      </c>
      <c r="M579" s="8">
        <v>3.6715064606029908</v>
      </c>
    </row>
    <row r="580" spans="8:13" ht="14.95" x14ac:dyDescent="0.3">
      <c r="H580" s="2" t="s">
        <v>550</v>
      </c>
      <c r="I580" s="8">
        <v>4.3962444467192148</v>
      </c>
      <c r="J580" s="8">
        <v>2.6567944525547449</v>
      </c>
      <c r="K580" s="8">
        <v>1.9313294679399731</v>
      </c>
      <c r="L580" s="8">
        <v>4.677669134396357</v>
      </c>
      <c r="M580" s="8">
        <v>3.673110043005313</v>
      </c>
    </row>
    <row r="581" spans="8:13" ht="14.95" x14ac:dyDescent="0.3">
      <c r="H581" s="2" t="s">
        <v>551</v>
      </c>
      <c r="I581" s="8">
        <v>4.4059584305909434</v>
      </c>
      <c r="J581" s="8">
        <v>2.712599426111908</v>
      </c>
      <c r="K581" s="8">
        <v>1.9165635738831619</v>
      </c>
      <c r="L581" s="8">
        <v>4.630601969323993</v>
      </c>
      <c r="M581" s="8">
        <v>3.7304881634687281</v>
      </c>
    </row>
    <row r="582" spans="8:13" ht="14.95" x14ac:dyDescent="0.3">
      <c r="H582" s="2" t="s">
        <v>552</v>
      </c>
      <c r="I582" s="8">
        <v>4.5056655676043373</v>
      </c>
      <c r="J582" s="8">
        <v>2.7367901554404148</v>
      </c>
      <c r="K582" s="8">
        <v>1.909597241379311</v>
      </c>
      <c r="L582" s="8">
        <v>4.6967984934086644</v>
      </c>
      <c r="M582" s="8">
        <v>3.7385298974230681</v>
      </c>
    </row>
    <row r="583" spans="8:13" ht="14.95" x14ac:dyDescent="0.3">
      <c r="H583" s="2" t="s">
        <v>553</v>
      </c>
      <c r="I583" s="8">
        <v>4.4923566869331619</v>
      </c>
      <c r="J583" s="8">
        <v>2.779693298969073</v>
      </c>
      <c r="K583" s="8">
        <v>1.953510204081633</v>
      </c>
      <c r="L583" s="8">
        <v>4.7293608711978976</v>
      </c>
      <c r="M583" s="8">
        <v>3.7962314562143389</v>
      </c>
    </row>
    <row r="584" spans="8:13" ht="14.95" x14ac:dyDescent="0.3">
      <c r="H584" s="2" t="s">
        <v>1502</v>
      </c>
      <c r="I584" s="2" t="s">
        <v>0</v>
      </c>
      <c r="J584" s="2" t="s">
        <v>0</v>
      </c>
      <c r="K584" s="2" t="s">
        <v>0</v>
      </c>
      <c r="L584" s="2" t="s">
        <v>0</v>
      </c>
      <c r="M584" s="2" t="s">
        <v>0</v>
      </c>
    </row>
    <row r="585" spans="8:13" ht="14.95" x14ac:dyDescent="0.3">
      <c r="H585" s="2" t="s">
        <v>1503</v>
      </c>
      <c r="I585" s="2" t="s">
        <v>0</v>
      </c>
      <c r="J585" s="2" t="s">
        <v>0</v>
      </c>
      <c r="K585" s="2" t="s">
        <v>0</v>
      </c>
      <c r="L585" s="2" t="s">
        <v>0</v>
      </c>
      <c r="M585" s="2" t="s">
        <v>0</v>
      </c>
    </row>
    <row r="586" spans="8:13" ht="14.95" x14ac:dyDescent="0.3">
      <c r="H586" s="2" t="s">
        <v>554</v>
      </c>
      <c r="I586" s="8">
        <v>4.4758164898765829</v>
      </c>
      <c r="J586" s="8">
        <v>2.7880209049255442</v>
      </c>
      <c r="K586" s="8">
        <v>2.137717741935484</v>
      </c>
      <c r="L586" s="8">
        <v>4.7103100395554716</v>
      </c>
      <c r="M586" s="8">
        <v>3.7773939845886169</v>
      </c>
    </row>
    <row r="587" spans="8:13" ht="14.95" x14ac:dyDescent="0.3">
      <c r="H587" s="2" t="s">
        <v>555</v>
      </c>
      <c r="I587" s="8">
        <v>4.5785670416086024</v>
      </c>
      <c r="J587" s="8">
        <v>2.8633255552431831</v>
      </c>
      <c r="K587" s="8">
        <v>2.2008861232109518</v>
      </c>
      <c r="L587" s="8">
        <v>4.7794769401741073</v>
      </c>
      <c r="M587" s="8">
        <v>3.8597120879120879</v>
      </c>
    </row>
    <row r="588" spans="8:13" ht="14.95" x14ac:dyDescent="0.3">
      <c r="H588" s="2" t="s">
        <v>556</v>
      </c>
      <c r="I588" s="8">
        <v>4.6584287562776971</v>
      </c>
      <c r="J588" s="8">
        <v>2.855972842998586</v>
      </c>
      <c r="K588" s="8">
        <v>2.2211916461916461</v>
      </c>
      <c r="L588" s="8">
        <v>4.8166270590412754</v>
      </c>
      <c r="M588" s="8">
        <v>3.8616934969325158</v>
      </c>
    </row>
    <row r="589" spans="8:13" ht="14.95" x14ac:dyDescent="0.3">
      <c r="H589" s="2" t="s">
        <v>557</v>
      </c>
      <c r="I589" s="8">
        <v>4.787202326525092</v>
      </c>
      <c r="J589" s="8">
        <v>2.9174934812760061</v>
      </c>
      <c r="K589" s="8">
        <v>2.2505287356321841</v>
      </c>
      <c r="L589" s="8">
        <v>4.945924862888484</v>
      </c>
      <c r="M589" s="8">
        <v>3.8841683192261178</v>
      </c>
    </row>
    <row r="590" spans="8:13" ht="14.95" x14ac:dyDescent="0.3">
      <c r="H590" s="2" t="s">
        <v>558</v>
      </c>
      <c r="I590" s="8">
        <v>4.7184177043188047</v>
      </c>
      <c r="J590" s="8">
        <v>2.8454241998877041</v>
      </c>
      <c r="K590" s="8">
        <v>2.3205579138872041</v>
      </c>
      <c r="L590" s="8">
        <v>4.8602648698884767</v>
      </c>
      <c r="M590" s="8">
        <v>3.821936461388074</v>
      </c>
    </row>
    <row r="591" spans="8:13" ht="14.95" x14ac:dyDescent="0.3">
      <c r="H591" s="2" t="s">
        <v>1504</v>
      </c>
      <c r="I591" s="2" t="s">
        <v>0</v>
      </c>
      <c r="J591" s="2" t="s">
        <v>0</v>
      </c>
      <c r="K591" s="2" t="s">
        <v>0</v>
      </c>
      <c r="L591" s="2" t="s">
        <v>0</v>
      </c>
      <c r="M591" s="2" t="s">
        <v>0</v>
      </c>
    </row>
    <row r="592" spans="8:13" ht="14.95" x14ac:dyDescent="0.3">
      <c r="H592" s="2" t="s">
        <v>1505</v>
      </c>
      <c r="I592" s="2" t="s">
        <v>0</v>
      </c>
      <c r="J592" s="2" t="s">
        <v>0</v>
      </c>
      <c r="K592" s="2" t="s">
        <v>0</v>
      </c>
      <c r="L592" s="2" t="s">
        <v>0</v>
      </c>
      <c r="M592" s="2" t="s">
        <v>0</v>
      </c>
    </row>
    <row r="593" spans="8:13" ht="14.95" x14ac:dyDescent="0.3">
      <c r="H593" s="2" t="s">
        <v>559</v>
      </c>
      <c r="I593" s="8">
        <v>4.7837525793455837</v>
      </c>
      <c r="J593" s="8">
        <v>2.9281091363510141</v>
      </c>
      <c r="K593" s="8">
        <v>2.3391957055214729</v>
      </c>
      <c r="L593" s="8">
        <v>4.9473724592565462</v>
      </c>
      <c r="M593" s="8">
        <v>3.893058069199129</v>
      </c>
    </row>
    <row r="594" spans="8:13" ht="14.95" x14ac:dyDescent="0.3">
      <c r="H594" s="2" t="s">
        <v>560</v>
      </c>
      <c r="I594" s="8">
        <v>4.7267271684587806</v>
      </c>
      <c r="J594" s="8">
        <v>2.7775727875468439</v>
      </c>
      <c r="K594" s="8">
        <v>2.277148447204969</v>
      </c>
      <c r="L594" s="8">
        <v>4.8652553389043653</v>
      </c>
      <c r="M594" s="8">
        <v>3.7547773886943459</v>
      </c>
    </row>
    <row r="595" spans="8:13" ht="14.95" x14ac:dyDescent="0.3">
      <c r="H595" s="2" t="s">
        <v>561</v>
      </c>
      <c r="I595" s="8">
        <v>4.6766353726962331</v>
      </c>
      <c r="J595" s="8">
        <v>2.8117818129825571</v>
      </c>
      <c r="K595" s="8">
        <v>2.1903434343434349</v>
      </c>
      <c r="L595" s="8">
        <v>4.8515580615097864</v>
      </c>
      <c r="M595" s="8">
        <v>3.797620655412115</v>
      </c>
    </row>
    <row r="596" spans="8:13" ht="14.95" x14ac:dyDescent="0.3">
      <c r="H596" s="2" t="s">
        <v>562</v>
      </c>
      <c r="I596" s="8">
        <v>4.7621567348937406</v>
      </c>
      <c r="J596" s="8">
        <v>2.8448098072562358</v>
      </c>
      <c r="K596" s="8">
        <v>2.2588282828282842</v>
      </c>
      <c r="L596" s="8">
        <v>4.8756517524235647</v>
      </c>
      <c r="M596" s="8">
        <v>3.8404691966485971</v>
      </c>
    </row>
    <row r="597" spans="8:13" ht="14.95" x14ac:dyDescent="0.3">
      <c r="H597" s="2" t="s">
        <v>563</v>
      </c>
      <c r="I597" s="8">
        <v>4.7552853460657598</v>
      </c>
      <c r="J597" s="8">
        <v>2.9125655534087782</v>
      </c>
      <c r="K597" s="8">
        <v>2.2588282828282842</v>
      </c>
      <c r="L597" s="8">
        <v>5.0174215668536286</v>
      </c>
      <c r="M597" s="8">
        <v>3.9129036840837932</v>
      </c>
    </row>
    <row r="598" spans="8:13" ht="14.95" x14ac:dyDescent="0.3">
      <c r="H598" s="2" t="s">
        <v>1506</v>
      </c>
      <c r="I598" s="2" t="s">
        <v>0</v>
      </c>
      <c r="J598" s="2" t="s">
        <v>0</v>
      </c>
      <c r="K598" s="2" t="s">
        <v>0</v>
      </c>
      <c r="L598" s="2" t="s">
        <v>0</v>
      </c>
      <c r="M598" s="2" t="s">
        <v>0</v>
      </c>
    </row>
    <row r="599" spans="8:13" ht="14.95" x14ac:dyDescent="0.3">
      <c r="H599" s="2" t="s">
        <v>1507</v>
      </c>
      <c r="I599" s="2" t="s">
        <v>0</v>
      </c>
      <c r="J599" s="2" t="s">
        <v>0</v>
      </c>
      <c r="K599" s="2" t="s">
        <v>0</v>
      </c>
      <c r="L599" s="2" t="s">
        <v>0</v>
      </c>
      <c r="M599" s="2" t="s">
        <v>0</v>
      </c>
    </row>
    <row r="600" spans="8:13" ht="14.95" x14ac:dyDescent="0.3">
      <c r="H600" s="2" t="s">
        <v>564</v>
      </c>
      <c r="I600" s="8">
        <v>4.7571312792556784</v>
      </c>
      <c r="J600" s="8">
        <v>2.9140855100357439</v>
      </c>
      <c r="K600" s="8">
        <v>2.315970223325063</v>
      </c>
      <c r="L600" s="8">
        <v>5.0417536830758189</v>
      </c>
      <c r="M600" s="8">
        <v>3.9153704768751498</v>
      </c>
    </row>
    <row r="601" spans="8:13" ht="14.95" x14ac:dyDescent="0.3">
      <c r="H601" s="2" t="s">
        <v>565</v>
      </c>
      <c r="I601" s="8">
        <v>4.8020729149875256</v>
      </c>
      <c r="J601" s="8">
        <v>2.9573376906318081</v>
      </c>
      <c r="K601" s="8">
        <v>2.3236770833333331</v>
      </c>
      <c r="L601" s="8">
        <v>5.0688810162819822</v>
      </c>
      <c r="M601" s="8">
        <v>3.9550821267505341</v>
      </c>
    </row>
    <row r="602" spans="8:13" ht="14.95" x14ac:dyDescent="0.3">
      <c r="H602" s="2" t="s">
        <v>566</v>
      </c>
      <c r="I602" s="8">
        <v>4.8362919701356084</v>
      </c>
      <c r="J602" s="8">
        <v>2.9416024657534252</v>
      </c>
      <c r="K602" s="8">
        <v>2.2708472392638051</v>
      </c>
      <c r="L602" s="8">
        <v>5.1257812610697853</v>
      </c>
      <c r="M602" s="8">
        <v>3.939566181731458</v>
      </c>
    </row>
    <row r="603" spans="8:13" ht="14.95" x14ac:dyDescent="0.3">
      <c r="H603" s="2" t="s">
        <v>567</v>
      </c>
      <c r="I603" s="8">
        <v>4.8858812991790082</v>
      </c>
      <c r="J603" s="8">
        <v>3.0109056349420329</v>
      </c>
      <c r="K603" s="8">
        <v>2.418216281895504</v>
      </c>
      <c r="L603" s="8">
        <v>5.2214481378350159</v>
      </c>
      <c r="M603" s="8">
        <v>3.9983249411764712</v>
      </c>
    </row>
    <row r="604" spans="8:13" ht="14.95" x14ac:dyDescent="0.3">
      <c r="H604" s="2" t="s">
        <v>568</v>
      </c>
      <c r="I604" s="8">
        <v>4.8835732577170488</v>
      </c>
      <c r="J604" s="8">
        <v>2.9636998895637769</v>
      </c>
      <c r="K604" s="8">
        <v>2.3949455657492349</v>
      </c>
      <c r="L604" s="8">
        <v>5.1609813215859042</v>
      </c>
      <c r="M604" s="8">
        <v>3.954314121037465</v>
      </c>
    </row>
    <row r="605" spans="8:13" ht="14.95" x14ac:dyDescent="0.3">
      <c r="H605" s="2" t="s">
        <v>1508</v>
      </c>
      <c r="I605" s="2" t="s">
        <v>0</v>
      </c>
      <c r="J605" s="2" t="s">
        <v>0</v>
      </c>
      <c r="K605" s="2" t="s">
        <v>0</v>
      </c>
      <c r="L605" s="2" t="s">
        <v>0</v>
      </c>
      <c r="M605" s="2" t="s">
        <v>0</v>
      </c>
    </row>
    <row r="606" spans="8:13" ht="14.95" x14ac:dyDescent="0.3">
      <c r="H606" s="2" t="s">
        <v>1509</v>
      </c>
      <c r="I606" s="2" t="s">
        <v>0</v>
      </c>
      <c r="J606" s="2" t="s">
        <v>0</v>
      </c>
      <c r="K606" s="2" t="s">
        <v>0</v>
      </c>
      <c r="L606" s="2" t="s">
        <v>0</v>
      </c>
      <c r="M606" s="2" t="s">
        <v>0</v>
      </c>
    </row>
    <row r="607" spans="8:13" ht="14.95" x14ac:dyDescent="0.3">
      <c r="H607" s="2" t="s">
        <v>569</v>
      </c>
      <c r="I607" s="8">
        <v>4.9572957174169616</v>
      </c>
      <c r="J607" s="8">
        <v>3.0340872265730501</v>
      </c>
      <c r="K607" s="8">
        <v>2.440827167980594</v>
      </c>
      <c r="L607" s="8">
        <v>5.2065576889509524</v>
      </c>
      <c r="M607" s="8">
        <v>4.0209896226415092</v>
      </c>
    </row>
    <row r="608" spans="8:13" ht="14.95" x14ac:dyDescent="0.3">
      <c r="H608" s="2" t="s">
        <v>570</v>
      </c>
      <c r="I608" s="8">
        <v>4.9070385605078792</v>
      </c>
      <c r="J608" s="8">
        <v>2.9283006858710561</v>
      </c>
      <c r="K608" s="8">
        <v>2.46603181272509</v>
      </c>
      <c r="L608" s="8">
        <v>5.1122898139946864</v>
      </c>
      <c r="M608" s="8">
        <v>3.9274103547459238</v>
      </c>
    </row>
    <row r="609" spans="8:13" ht="14.95" x14ac:dyDescent="0.3">
      <c r="H609" s="2" t="s">
        <v>571</v>
      </c>
      <c r="I609" s="8">
        <v>4.7869428117415938</v>
      </c>
      <c r="J609" s="8">
        <v>2.8484620415126529</v>
      </c>
      <c r="K609" s="8">
        <v>2.48689127837515</v>
      </c>
      <c r="L609" s="8">
        <v>4.9836137527432331</v>
      </c>
      <c r="M609" s="8">
        <v>3.8433001732244478</v>
      </c>
    </row>
    <row r="610" spans="8:13" ht="14.95" x14ac:dyDescent="0.3">
      <c r="H610" s="2" t="s">
        <v>572</v>
      </c>
      <c r="I610" s="8">
        <v>4.78670396585962</v>
      </c>
      <c r="J610" s="8">
        <v>2.829838884144606</v>
      </c>
      <c r="K610" s="8">
        <v>2.4608913043478262</v>
      </c>
      <c r="L610" s="8">
        <v>4.9270624769627727</v>
      </c>
      <c r="M610" s="8">
        <v>3.8281891557316179</v>
      </c>
    </row>
    <row r="611" spans="8:13" ht="14.95" x14ac:dyDescent="0.3">
      <c r="H611" s="2" t="s">
        <v>573</v>
      </c>
      <c r="I611" s="8">
        <v>4.7634846640180317</v>
      </c>
      <c r="J611" s="8">
        <v>2.877746700365067</v>
      </c>
      <c r="K611" s="8">
        <v>2.4389524382901859</v>
      </c>
      <c r="L611" s="8">
        <v>4.9148922992097051</v>
      </c>
      <c r="M611" s="8">
        <v>3.8624800684763989</v>
      </c>
    </row>
    <row r="612" spans="8:13" ht="14.95" x14ac:dyDescent="0.3">
      <c r="H612" s="2" t="s">
        <v>1510</v>
      </c>
      <c r="I612" s="2" t="s">
        <v>0</v>
      </c>
      <c r="J612" s="2" t="s">
        <v>0</v>
      </c>
      <c r="K612" s="2" t="s">
        <v>0</v>
      </c>
      <c r="L612" s="2" t="s">
        <v>0</v>
      </c>
      <c r="M612" s="2" t="s">
        <v>0</v>
      </c>
    </row>
    <row r="613" spans="8:13" ht="14.95" x14ac:dyDescent="0.3">
      <c r="H613" s="2" t="s">
        <v>1511</v>
      </c>
      <c r="I613" s="2" t="s">
        <v>0</v>
      </c>
      <c r="J613" s="2" t="s">
        <v>0</v>
      </c>
      <c r="K613" s="2" t="s">
        <v>0</v>
      </c>
      <c r="L613" s="2" t="s">
        <v>0</v>
      </c>
      <c r="M613" s="2" t="s">
        <v>0</v>
      </c>
    </row>
    <row r="614" spans="8:13" ht="14.95" x14ac:dyDescent="0.3">
      <c r="H614" s="2" t="s">
        <v>574</v>
      </c>
      <c r="I614" s="8">
        <v>4.7724352249134956</v>
      </c>
      <c r="J614" s="8">
        <v>2.8807410213243552</v>
      </c>
      <c r="K614" s="8">
        <v>2.429880408653847</v>
      </c>
      <c r="L614" s="2" t="s">
        <v>0</v>
      </c>
      <c r="M614" s="8">
        <v>3.8837306562193938</v>
      </c>
    </row>
    <row r="615" spans="8:13" ht="14.95" x14ac:dyDescent="0.3">
      <c r="H615" s="2" t="s">
        <v>575</v>
      </c>
      <c r="I615" s="8">
        <v>4.7353738383108386</v>
      </c>
      <c r="J615" s="8">
        <v>2.8393849002848999</v>
      </c>
      <c r="K615" s="8">
        <v>2.4209824561403508</v>
      </c>
      <c r="L615" s="8">
        <v>4.9209804500184449</v>
      </c>
      <c r="M615" s="8">
        <v>3.845760675273088</v>
      </c>
    </row>
    <row r="616" spans="8:13" ht="14.95" x14ac:dyDescent="0.3">
      <c r="H616" s="2" t="s">
        <v>576</v>
      </c>
      <c r="I616" s="8">
        <v>4.7317108273528996</v>
      </c>
      <c r="J616" s="8">
        <v>2.863864880112835</v>
      </c>
      <c r="K616" s="8">
        <v>2.4345786924939459</v>
      </c>
      <c r="L616" s="8">
        <v>4.9502766506824054</v>
      </c>
      <c r="M616" s="8">
        <v>3.8704726870078741</v>
      </c>
    </row>
    <row r="617" spans="8:13" ht="14.95" x14ac:dyDescent="0.3">
      <c r="H617" s="2" t="s">
        <v>577</v>
      </c>
      <c r="I617" s="8">
        <v>4.715559775650437</v>
      </c>
      <c r="J617" s="8">
        <v>2.80385487593768</v>
      </c>
      <c r="K617" s="8">
        <v>2.4511017565112061</v>
      </c>
      <c r="L617" s="8">
        <v>4.9010029850746264</v>
      </c>
      <c r="M617" s="8">
        <v>3.8189902034664658</v>
      </c>
    </row>
    <row r="618" spans="8:13" ht="14.95" x14ac:dyDescent="0.3">
      <c r="H618" s="2" t="s">
        <v>578</v>
      </c>
      <c r="I618" s="8">
        <v>4.8008343631729362</v>
      </c>
      <c r="J618" s="8">
        <v>2.8971431389123699</v>
      </c>
      <c r="K618" s="8">
        <v>2.3789350887936318</v>
      </c>
      <c r="L618" s="8">
        <v>5.0066507000736928</v>
      </c>
      <c r="M618" s="8">
        <v>3.9200825147347751</v>
      </c>
    </row>
    <row r="619" spans="8:13" ht="14.95" x14ac:dyDescent="0.3">
      <c r="H619" s="2" t="s">
        <v>1512</v>
      </c>
      <c r="I619" s="2" t="s">
        <v>0</v>
      </c>
      <c r="J619" s="2" t="s">
        <v>0</v>
      </c>
      <c r="K619" s="2" t="s">
        <v>0</v>
      </c>
      <c r="L619" s="2" t="s">
        <v>0</v>
      </c>
      <c r="M619" s="2" t="s">
        <v>0</v>
      </c>
    </row>
    <row r="620" spans="8:13" ht="14.95" x14ac:dyDescent="0.3">
      <c r="H620" s="2" t="s">
        <v>1513</v>
      </c>
      <c r="I620" s="2" t="s">
        <v>0</v>
      </c>
      <c r="J620" s="2" t="s">
        <v>0</v>
      </c>
      <c r="K620" s="2" t="s">
        <v>0</v>
      </c>
      <c r="L620" s="2" t="s">
        <v>0</v>
      </c>
      <c r="M620" s="2" t="s">
        <v>0</v>
      </c>
    </row>
    <row r="621" spans="8:13" ht="14.95" x14ac:dyDescent="0.3">
      <c r="H621" s="2" t="s">
        <v>579</v>
      </c>
      <c r="I621" s="8">
        <v>4.8008343631729362</v>
      </c>
      <c r="J621" s="8">
        <v>2.9207924001117629</v>
      </c>
      <c r="K621" s="8">
        <v>2.396453163017032</v>
      </c>
      <c r="L621" s="8">
        <v>5.0710380743181416</v>
      </c>
      <c r="M621" s="8">
        <v>3.92367048780488</v>
      </c>
    </row>
    <row r="622" spans="8:13" ht="14.95" x14ac:dyDescent="0.3">
      <c r="H622" s="2" t="s">
        <v>580</v>
      </c>
      <c r="I622" s="8">
        <v>4.8743743032054461</v>
      </c>
      <c r="J622" s="8">
        <v>2.983070044296789</v>
      </c>
      <c r="K622" s="8">
        <v>2.4135349819059111</v>
      </c>
      <c r="L622" s="8">
        <v>5.092887601809954</v>
      </c>
      <c r="M622" s="8">
        <v>3.9888443316412858</v>
      </c>
    </row>
    <row r="623" spans="8:13" ht="14.95" x14ac:dyDescent="0.3">
      <c r="H623" s="2" t="s">
        <v>581</v>
      </c>
      <c r="I623" s="8">
        <v>4.8215307687936813</v>
      </c>
      <c r="J623" s="8">
        <v>2.9946345469477138</v>
      </c>
      <c r="K623" s="8">
        <v>2.4151572289156631</v>
      </c>
      <c r="L623" s="8">
        <v>5.0798843303813479</v>
      </c>
      <c r="M623" s="8">
        <v>3.9697896749521999</v>
      </c>
    </row>
    <row r="624" spans="8:13" ht="14.95" x14ac:dyDescent="0.3">
      <c r="H624" s="2" t="s">
        <v>582</v>
      </c>
      <c r="I624" s="8">
        <v>4.8276911653095862</v>
      </c>
      <c r="J624" s="8">
        <v>2.9682814056447149</v>
      </c>
      <c r="K624" s="8">
        <v>2.444369945684973</v>
      </c>
      <c r="L624" s="8">
        <v>5.003169050238359</v>
      </c>
      <c r="M624" s="8">
        <v>3.9469980671659841</v>
      </c>
    </row>
    <row r="625" spans="8:13" ht="14.95" x14ac:dyDescent="0.3">
      <c r="H625" s="2" t="s">
        <v>583</v>
      </c>
      <c r="I625" s="8">
        <v>4.808070583765506</v>
      </c>
      <c r="J625" s="8">
        <v>2.9601000000000011</v>
      </c>
      <c r="K625" s="8">
        <v>2.4861655589123872</v>
      </c>
      <c r="L625" s="8">
        <v>5.0227226627328054</v>
      </c>
      <c r="M625" s="8">
        <v>3.9434150169000501</v>
      </c>
    </row>
    <row r="626" spans="8:13" ht="14.95" x14ac:dyDescent="0.3">
      <c r="H626" s="2" t="s">
        <v>1514</v>
      </c>
      <c r="I626" s="2" t="s">
        <v>0</v>
      </c>
      <c r="J626" s="2" t="s">
        <v>0</v>
      </c>
      <c r="K626" s="2" t="s">
        <v>0</v>
      </c>
      <c r="L626" s="2" t="s">
        <v>0</v>
      </c>
      <c r="M626" s="2" t="s">
        <v>0</v>
      </c>
    </row>
    <row r="627" spans="8:13" ht="14.95" x14ac:dyDescent="0.3">
      <c r="H627" s="2" t="s">
        <v>1515</v>
      </c>
      <c r="I627" s="2" t="s">
        <v>0</v>
      </c>
      <c r="J627" s="2" t="s">
        <v>0</v>
      </c>
      <c r="K627" s="2" t="s">
        <v>0</v>
      </c>
      <c r="L627" s="2" t="s">
        <v>0</v>
      </c>
      <c r="M627" s="2" t="s">
        <v>0</v>
      </c>
    </row>
    <row r="628" spans="8:13" ht="14.95" x14ac:dyDescent="0.3">
      <c r="H628" s="2" t="s">
        <v>584</v>
      </c>
      <c r="I628" s="8">
        <v>4.8508285344175484</v>
      </c>
      <c r="J628" s="8">
        <v>2.9964180868609129</v>
      </c>
      <c r="K628" s="8">
        <v>2.5410181392627269</v>
      </c>
      <c r="L628" s="8">
        <v>5.0947779605263168</v>
      </c>
      <c r="M628" s="8">
        <v>3.9807047687514978</v>
      </c>
    </row>
    <row r="629" spans="8:13" ht="14.95" x14ac:dyDescent="0.3">
      <c r="H629" s="2" t="s">
        <v>585</v>
      </c>
      <c r="I629" s="8">
        <v>4.8160509384291963</v>
      </c>
      <c r="J629" s="8">
        <v>2.9909330222344228</v>
      </c>
      <c r="K629" s="8">
        <v>2.5512711864406779</v>
      </c>
      <c r="L629" s="8">
        <v>5.0537437223042838</v>
      </c>
      <c r="M629" s="8">
        <v>3.9820846687395361</v>
      </c>
    </row>
    <row r="630" spans="8:13" ht="14.95" x14ac:dyDescent="0.3">
      <c r="H630" s="2" t="s">
        <v>586</v>
      </c>
      <c r="I630" s="8">
        <v>4.8202779841859584</v>
      </c>
      <c r="J630" s="8">
        <v>2.9738375787455502</v>
      </c>
      <c r="K630" s="8">
        <v>2.501226503210741</v>
      </c>
      <c r="L630" s="8">
        <v>4.9807415373106423</v>
      </c>
      <c r="M630" s="8">
        <v>3.9407445133587791</v>
      </c>
    </row>
    <row r="631" spans="8:13" ht="14.95" x14ac:dyDescent="0.3">
      <c r="H631" s="2" t="s">
        <v>587</v>
      </c>
      <c r="I631" s="8">
        <v>4.8527100788831508</v>
      </c>
      <c r="J631" s="8">
        <v>2.962017534094072</v>
      </c>
      <c r="K631" s="8">
        <v>2.4780005827505831</v>
      </c>
      <c r="L631" s="8">
        <v>4.9297890551032024</v>
      </c>
      <c r="M631" s="8">
        <v>3.9190145489815702</v>
      </c>
    </row>
    <row r="632" spans="8:13" ht="14.95" x14ac:dyDescent="0.3">
      <c r="H632" s="2" t="s">
        <v>588</v>
      </c>
      <c r="I632" s="8">
        <v>4.8843902482934531</v>
      </c>
      <c r="J632" s="8">
        <v>3.05851537414966</v>
      </c>
      <c r="K632" s="8">
        <v>2.4572740524781351</v>
      </c>
      <c r="L632" s="8">
        <v>5.0277135125046666</v>
      </c>
      <c r="M632" s="8">
        <v>4.027307109004739</v>
      </c>
    </row>
    <row r="633" spans="8:13" ht="14.95" x14ac:dyDescent="0.3">
      <c r="H633" s="2" t="s">
        <v>1516</v>
      </c>
      <c r="I633" s="2" t="s">
        <v>0</v>
      </c>
      <c r="J633" s="2" t="s">
        <v>0</v>
      </c>
      <c r="K633" s="2" t="s">
        <v>0</v>
      </c>
      <c r="L633" s="2" t="s">
        <v>0</v>
      </c>
      <c r="M633" s="2" t="s">
        <v>0</v>
      </c>
    </row>
    <row r="634" spans="8:13" ht="14.95" x14ac:dyDescent="0.3">
      <c r="H634" s="2" t="s">
        <v>1517</v>
      </c>
      <c r="I634" s="2" t="s">
        <v>0</v>
      </c>
      <c r="J634" s="2" t="s">
        <v>0</v>
      </c>
      <c r="K634" s="2" t="s">
        <v>0</v>
      </c>
      <c r="L634" s="2" t="s">
        <v>0</v>
      </c>
      <c r="M634" s="2" t="s">
        <v>0</v>
      </c>
    </row>
    <row r="635" spans="8:13" ht="14.95" x14ac:dyDescent="0.3">
      <c r="H635" s="2" t="s">
        <v>589</v>
      </c>
      <c r="I635" s="8">
        <v>4.8399651189982276</v>
      </c>
      <c r="J635" s="8">
        <v>3.0809331175836032</v>
      </c>
      <c r="K635" s="8">
        <v>2.4572740524781351</v>
      </c>
      <c r="L635" s="8">
        <v>5.062713596735299</v>
      </c>
      <c r="M635" s="8">
        <v>4.0394263875823144</v>
      </c>
    </row>
    <row r="636" spans="8:13" ht="14.95" x14ac:dyDescent="0.3">
      <c r="H636" s="2" t="s">
        <v>590</v>
      </c>
      <c r="I636" s="8">
        <v>4.8763356567013787</v>
      </c>
      <c r="J636" s="8">
        <v>3.0982867843766728</v>
      </c>
      <c r="K636" s="8">
        <v>2.4881862630966238</v>
      </c>
      <c r="L636" s="8">
        <v>5.0586786516853932</v>
      </c>
      <c r="M636" s="8">
        <v>4.046648516008414</v>
      </c>
    </row>
    <row r="637" spans="8:13" ht="14.95" x14ac:dyDescent="0.3">
      <c r="H637" s="2" t="s">
        <v>591</v>
      </c>
      <c r="I637" s="8">
        <v>4.8803287756611802</v>
      </c>
      <c r="J637" s="8">
        <v>3.0770461912479741</v>
      </c>
      <c r="K637" s="8">
        <v>2.5069606253619008</v>
      </c>
      <c r="L637" s="8">
        <v>5.0048352828379681</v>
      </c>
      <c r="M637" s="8">
        <v>4.0160285714285724</v>
      </c>
    </row>
    <row r="638" spans="8:13" ht="14.95" x14ac:dyDescent="0.3">
      <c r="H638" s="2" t="s">
        <v>592</v>
      </c>
      <c r="I638" s="8">
        <v>5.0575445014742826</v>
      </c>
      <c r="J638" s="8">
        <v>3.1014784586566759</v>
      </c>
      <c r="K638" s="8">
        <v>2.4691227768215729</v>
      </c>
      <c r="L638" s="8">
        <v>5.0815080113100848</v>
      </c>
      <c r="M638" s="8">
        <v>4.038149169978956</v>
      </c>
    </row>
    <row r="639" spans="8:13" ht="14.95" x14ac:dyDescent="0.3">
      <c r="H639" s="2" t="s">
        <v>593</v>
      </c>
      <c r="I639" s="8">
        <v>5.0026617608627646</v>
      </c>
      <c r="J639" s="8">
        <v>3.1307568868681481</v>
      </c>
      <c r="K639" s="8">
        <v>2.4687978235967938</v>
      </c>
      <c r="L639" s="8">
        <v>5.073026481234522</v>
      </c>
      <c r="M639" s="8">
        <v>4.0915754606951262</v>
      </c>
    </row>
    <row r="640" spans="8:13" ht="14.95" x14ac:dyDescent="0.3">
      <c r="H640" s="2" t="s">
        <v>1518</v>
      </c>
      <c r="I640" s="2" t="s">
        <v>0</v>
      </c>
      <c r="J640" s="2" t="s">
        <v>0</v>
      </c>
      <c r="K640" s="2" t="s">
        <v>0</v>
      </c>
      <c r="L640" s="2" t="s">
        <v>0</v>
      </c>
      <c r="M640" s="2" t="s">
        <v>0</v>
      </c>
    </row>
    <row r="641" spans="8:13" ht="14.95" x14ac:dyDescent="0.3">
      <c r="H641" s="2" t="s">
        <v>1519</v>
      </c>
      <c r="I641" s="2" t="s">
        <v>0</v>
      </c>
      <c r="J641" s="2" t="s">
        <v>0</v>
      </c>
      <c r="K641" s="2" t="s">
        <v>0</v>
      </c>
      <c r="L641" s="2" t="s">
        <v>0</v>
      </c>
      <c r="M641" s="2" t="s">
        <v>0</v>
      </c>
    </row>
    <row r="642" spans="8:13" ht="14.95" x14ac:dyDescent="0.3">
      <c r="H642" s="2" t="s">
        <v>594</v>
      </c>
      <c r="I642" s="8">
        <v>5.1483998698810858</v>
      </c>
      <c r="J642" s="8">
        <v>3.2422843601895721</v>
      </c>
      <c r="K642" s="8">
        <v>2.4802788018433191</v>
      </c>
      <c r="L642" s="8">
        <v>5.2004555701672004</v>
      </c>
      <c r="M642" s="8">
        <v>4.2158379373848991</v>
      </c>
    </row>
    <row r="643" spans="8:13" ht="14.95" x14ac:dyDescent="0.3">
      <c r="H643" s="2" t="s">
        <v>595</v>
      </c>
      <c r="I643" s="8">
        <v>5.2002352500180669</v>
      </c>
      <c r="J643" s="8">
        <v>3.2416914390756308</v>
      </c>
      <c r="K643" s="8">
        <v>2.4759333716255019</v>
      </c>
      <c r="L643" s="8">
        <v>5.1991205407435244</v>
      </c>
      <c r="M643" s="8">
        <v>4.2466143446379476</v>
      </c>
    </row>
    <row r="644" spans="8:13" ht="14.95" x14ac:dyDescent="0.3">
      <c r="H644" s="2" t="s">
        <v>596</v>
      </c>
      <c r="I644" s="8">
        <v>5.2402063593401698</v>
      </c>
      <c r="J644" s="8">
        <v>3.2660424147801188</v>
      </c>
      <c r="K644" s="8">
        <v>2.4815875933371618</v>
      </c>
      <c r="L644" s="8">
        <v>5.1578081373646887</v>
      </c>
      <c r="M644" s="8">
        <v>4.2874460595048829</v>
      </c>
    </row>
    <row r="645" spans="8:13" ht="14.95" x14ac:dyDescent="0.3">
      <c r="H645" s="2" t="s">
        <v>597</v>
      </c>
      <c r="I645" s="8">
        <v>5.2439585294539706</v>
      </c>
      <c r="J645" s="8">
        <v>3.3087086513994919</v>
      </c>
      <c r="K645" s="8">
        <v>2.4784923339011931</v>
      </c>
      <c r="L645" s="8">
        <v>5.2553699854121092</v>
      </c>
      <c r="M645" s="8">
        <v>4.3397036294811864</v>
      </c>
    </row>
    <row r="646" spans="8:13" ht="14.95" x14ac:dyDescent="0.3">
      <c r="H646" s="2" t="s">
        <v>598</v>
      </c>
      <c r="I646" s="8">
        <v>5.2428114304176923</v>
      </c>
      <c r="J646" s="8">
        <v>3.2747072154206829</v>
      </c>
      <c r="K646" s="8">
        <v>2.4902685552407942</v>
      </c>
      <c r="L646" s="8">
        <v>5.2685753172705541</v>
      </c>
      <c r="M646" s="8">
        <v>4.3010322800636516</v>
      </c>
    </row>
    <row r="647" spans="8:13" ht="14.95" x14ac:dyDescent="0.3">
      <c r="H647" s="2" t="s">
        <v>1520</v>
      </c>
      <c r="I647" s="2" t="s">
        <v>0</v>
      </c>
      <c r="J647" s="2" t="s">
        <v>0</v>
      </c>
      <c r="K647" s="2" t="s">
        <v>0</v>
      </c>
      <c r="L647" s="2" t="s">
        <v>0</v>
      </c>
      <c r="M647" s="2" t="s">
        <v>0</v>
      </c>
    </row>
    <row r="648" spans="8:13" ht="14.95" x14ac:dyDescent="0.3">
      <c r="H648" s="2" t="s">
        <v>1521</v>
      </c>
      <c r="I648" s="2" t="s">
        <v>0</v>
      </c>
      <c r="J648" s="2" t="s">
        <v>0</v>
      </c>
      <c r="K648" s="2" t="s">
        <v>0</v>
      </c>
      <c r="L648" s="2" t="s">
        <v>0</v>
      </c>
      <c r="M648" s="2" t="s">
        <v>0</v>
      </c>
    </row>
    <row r="649" spans="8:13" ht="14.95" x14ac:dyDescent="0.3">
      <c r="H649" s="2" t="s">
        <v>599</v>
      </c>
      <c r="I649" s="8">
        <v>5.327451552346572</v>
      </c>
      <c r="J649" s="8">
        <v>3.3827934727180011</v>
      </c>
      <c r="K649" s="8">
        <v>2.5708277996623532</v>
      </c>
      <c r="L649" s="8">
        <v>5.3820418763479507</v>
      </c>
      <c r="M649" s="8">
        <v>4.3946460473425644</v>
      </c>
    </row>
    <row r="650" spans="8:13" ht="14.95" x14ac:dyDescent="0.3">
      <c r="H650" s="2" t="s">
        <v>600</v>
      </c>
      <c r="I650" s="8">
        <v>5.4614021844534557</v>
      </c>
      <c r="J650" s="8">
        <v>3.4731272681451619</v>
      </c>
      <c r="K650" s="8">
        <v>2.6224674589700072</v>
      </c>
      <c r="L650" s="8">
        <v>5.4255867428979814</v>
      </c>
      <c r="M650" s="8">
        <v>4.4908716082064863</v>
      </c>
    </row>
    <row r="651" spans="8:13" ht="14.95" x14ac:dyDescent="0.3">
      <c r="H651" s="2" t="s">
        <v>601</v>
      </c>
      <c r="I651" s="8">
        <v>5.3928736259135874</v>
      </c>
      <c r="J651" s="8">
        <v>3.3840329165603462</v>
      </c>
      <c r="K651" s="8">
        <v>2.6738993919292429</v>
      </c>
      <c r="L651" s="8">
        <v>5.3520718766804114</v>
      </c>
      <c r="M651" s="8">
        <v>4.4073915662650602</v>
      </c>
    </row>
    <row r="652" spans="8:13" ht="14.95" x14ac:dyDescent="0.3">
      <c r="H652" s="2" t="s">
        <v>602</v>
      </c>
      <c r="I652" s="8">
        <v>5.4571246935385167</v>
      </c>
      <c r="J652" s="8">
        <v>3.3728530170190831</v>
      </c>
      <c r="K652" s="8">
        <v>2.733554635761589</v>
      </c>
      <c r="L652" s="8">
        <v>5.3858897509924217</v>
      </c>
      <c r="M652" s="8">
        <v>4.4310971505496974</v>
      </c>
    </row>
    <row r="653" spans="8:13" ht="14.95" x14ac:dyDescent="0.3">
      <c r="H653" s="2" t="s">
        <v>603</v>
      </c>
      <c r="I653" s="8">
        <v>5.5591819476288169</v>
      </c>
      <c r="J653" s="8">
        <v>3.3724616374871279</v>
      </c>
      <c r="K653" s="8">
        <v>2.7393927977839332</v>
      </c>
      <c r="L653" s="8">
        <v>5.4446526108020823</v>
      </c>
      <c r="M653" s="8">
        <v>4.4216851520572451</v>
      </c>
    </row>
    <row r="654" spans="8:13" ht="14.95" x14ac:dyDescent="0.3">
      <c r="H654" s="2" t="s">
        <v>1522</v>
      </c>
      <c r="I654" s="2" t="s">
        <v>0</v>
      </c>
      <c r="J654" s="2" t="s">
        <v>0</v>
      </c>
      <c r="K654" s="2" t="s">
        <v>0</v>
      </c>
      <c r="L654" s="2" t="s">
        <v>0</v>
      </c>
      <c r="M654" s="2" t="s">
        <v>0</v>
      </c>
    </row>
    <row r="655" spans="8:13" ht="14.95" x14ac:dyDescent="0.3">
      <c r="H655" s="2" t="s">
        <v>1523</v>
      </c>
      <c r="I655" s="2" t="s">
        <v>0</v>
      </c>
      <c r="J655" s="2" t="s">
        <v>0</v>
      </c>
      <c r="K655" s="2" t="s">
        <v>0</v>
      </c>
      <c r="L655" s="2" t="s">
        <v>0</v>
      </c>
      <c r="M655" s="2" t="s">
        <v>0</v>
      </c>
    </row>
    <row r="656" spans="8:13" ht="14.95" x14ac:dyDescent="0.3">
      <c r="H656" s="2" t="s">
        <v>604</v>
      </c>
      <c r="I656" s="8">
        <v>5.5591819476288169</v>
      </c>
      <c r="J656" s="8">
        <v>3.2885694591728529</v>
      </c>
      <c r="K656" s="8">
        <v>2.7393927977839332</v>
      </c>
      <c r="L656" s="8">
        <v>5.4043250547845139</v>
      </c>
      <c r="M656" s="8">
        <v>4.2847949298325032</v>
      </c>
    </row>
    <row r="657" spans="8:13" ht="14.95" x14ac:dyDescent="0.3">
      <c r="H657" s="2" t="s">
        <v>605</v>
      </c>
      <c r="I657" s="8">
        <v>5.4355560870334347</v>
      </c>
      <c r="J657" s="8">
        <v>3.2745136423841061</v>
      </c>
      <c r="K657" s="8">
        <v>2.7361531127313521</v>
      </c>
      <c r="L657" s="8">
        <v>5.3395180611868787</v>
      </c>
      <c r="M657" s="8">
        <v>4.2506836827711947</v>
      </c>
    </row>
    <row r="658" spans="8:13" ht="14.95" x14ac:dyDescent="0.3">
      <c r="H658" s="2" t="s">
        <v>606</v>
      </c>
      <c r="I658" s="8">
        <v>5.2581491921845211</v>
      </c>
      <c r="J658" s="8">
        <v>3.1540882194728348</v>
      </c>
      <c r="K658" s="8">
        <v>2.6729231204070092</v>
      </c>
      <c r="L658" s="8">
        <v>5.1580300300300301</v>
      </c>
      <c r="M658" s="8">
        <v>4.1290781141668607</v>
      </c>
    </row>
    <row r="659" spans="8:13" ht="14.95" x14ac:dyDescent="0.3">
      <c r="H659" s="2" t="s">
        <v>607</v>
      </c>
      <c r="I659" s="8">
        <v>5.4311464849304016</v>
      </c>
      <c r="J659" s="8">
        <v>3.2409004226096139</v>
      </c>
      <c r="K659" s="8">
        <v>2.5951058020477831</v>
      </c>
      <c r="L659" s="8">
        <v>5.256799741840311</v>
      </c>
      <c r="M659" s="8">
        <v>4.20784734211722</v>
      </c>
    </row>
    <row r="660" spans="8:13" ht="14.95" x14ac:dyDescent="0.3">
      <c r="H660" s="2" t="s">
        <v>608</v>
      </c>
      <c r="I660" s="8">
        <v>5.3359265626113599</v>
      </c>
      <c r="J660" s="8">
        <v>3.2069106234947822</v>
      </c>
      <c r="K660" s="8">
        <v>2.6204571266325951</v>
      </c>
      <c r="L660" s="8">
        <v>5.2243037504641672</v>
      </c>
      <c r="M660" s="8">
        <v>4.1949093198992449</v>
      </c>
    </row>
    <row r="661" spans="8:13" ht="14.95" x14ac:dyDescent="0.3">
      <c r="H661" s="2" t="s">
        <v>1524</v>
      </c>
      <c r="I661" s="2" t="s">
        <v>0</v>
      </c>
      <c r="J661" s="2" t="s">
        <v>0</v>
      </c>
      <c r="K661" s="2" t="s">
        <v>0</v>
      </c>
      <c r="L661" s="2" t="s">
        <v>0</v>
      </c>
      <c r="M661" s="2" t="s">
        <v>0</v>
      </c>
    </row>
    <row r="662" spans="8:13" ht="14.95" x14ac:dyDescent="0.3">
      <c r="H662" s="2" t="s">
        <v>1525</v>
      </c>
      <c r="I662" s="2" t="s">
        <v>0</v>
      </c>
      <c r="J662" s="2" t="s">
        <v>0</v>
      </c>
      <c r="K662" s="2" t="s">
        <v>0</v>
      </c>
      <c r="L662" s="2" t="s">
        <v>0</v>
      </c>
      <c r="M662" s="2" t="s">
        <v>0</v>
      </c>
    </row>
    <row r="663" spans="8:13" ht="14.95" x14ac:dyDescent="0.3">
      <c r="H663" s="2" t="s">
        <v>609</v>
      </c>
      <c r="I663" s="8">
        <v>5.452540630914827</v>
      </c>
      <c r="J663" s="8">
        <v>3.27809141347424</v>
      </c>
      <c r="K663" s="8">
        <v>2.6607160704145358</v>
      </c>
      <c r="L663" s="8">
        <v>5.3273711001642052</v>
      </c>
      <c r="M663" s="8">
        <v>4.2575962324103509</v>
      </c>
    </row>
    <row r="664" spans="8:13" ht="14.95" x14ac:dyDescent="0.3">
      <c r="H664" s="2" t="s">
        <v>610</v>
      </c>
      <c r="I664" s="8">
        <v>5.4884878147443477</v>
      </c>
      <c r="J664" s="8">
        <v>3.328130087583721</v>
      </c>
      <c r="K664" s="8">
        <v>2.71142111173498</v>
      </c>
      <c r="L664" s="8">
        <v>5.3345937953555884</v>
      </c>
      <c r="M664" s="8">
        <v>4.3146044858982888</v>
      </c>
    </row>
    <row r="665" spans="8:13" ht="14.95" x14ac:dyDescent="0.3">
      <c r="H665" s="2" t="s">
        <v>611</v>
      </c>
      <c r="I665" s="8">
        <v>5.5713689580550811</v>
      </c>
      <c r="J665" s="8">
        <v>3.3763343527013259</v>
      </c>
      <c r="K665" s="8">
        <v>2.6938778330569368</v>
      </c>
      <c r="L665" s="8">
        <v>5.4212001060632851</v>
      </c>
      <c r="M665" s="8">
        <v>4.3682062760588103</v>
      </c>
    </row>
    <row r="666" spans="8:13" ht="14.95" x14ac:dyDescent="0.3">
      <c r="H666" s="2" t="s">
        <v>612</v>
      </c>
      <c r="I666" s="8">
        <v>5.7104631223079254</v>
      </c>
      <c r="J666" s="8">
        <v>3.389650470618164</v>
      </c>
      <c r="K666" s="8">
        <v>2.7563266304347831</v>
      </c>
      <c r="L666" s="8">
        <v>5.4734003172924366</v>
      </c>
      <c r="M666" s="8">
        <v>4.3482393406593411</v>
      </c>
    </row>
    <row r="667" spans="8:13" ht="14.95" x14ac:dyDescent="0.3">
      <c r="H667" s="2" t="s">
        <v>613</v>
      </c>
      <c r="I667" s="8">
        <v>5.681525746994267</v>
      </c>
      <c r="J667" s="8">
        <v>3.383811005399846</v>
      </c>
      <c r="K667" s="8">
        <v>2.7579592833876232</v>
      </c>
      <c r="L667" s="8">
        <v>5.5415678640948514</v>
      </c>
      <c r="M667" s="8">
        <v>4.3789782849545764</v>
      </c>
    </row>
    <row r="668" spans="8:13" ht="14.95" x14ac:dyDescent="0.3">
      <c r="H668" s="2" t="s">
        <v>1526</v>
      </c>
      <c r="I668" s="2" t="s">
        <v>0</v>
      </c>
      <c r="J668" s="2" t="s">
        <v>0</v>
      </c>
      <c r="K668" s="2" t="s">
        <v>0</v>
      </c>
      <c r="L668" s="2" t="s">
        <v>0</v>
      </c>
      <c r="M668" s="2" t="s">
        <v>0</v>
      </c>
    </row>
    <row r="669" spans="8:13" ht="14.95" x14ac:dyDescent="0.3">
      <c r="H669" s="2" t="s">
        <v>1527</v>
      </c>
      <c r="I669" s="2" t="s">
        <v>0</v>
      </c>
      <c r="J669" s="2" t="s">
        <v>0</v>
      </c>
      <c r="K669" s="2" t="s">
        <v>0</v>
      </c>
      <c r="L669" s="2" t="s">
        <v>0</v>
      </c>
      <c r="M669" s="2" t="s">
        <v>0</v>
      </c>
    </row>
    <row r="670" spans="8:13" ht="14.95" x14ac:dyDescent="0.3">
      <c r="H670" s="2" t="s">
        <v>614</v>
      </c>
      <c r="I670" s="8">
        <v>5.5749553861406449</v>
      </c>
      <c r="J670" s="8">
        <v>3.3518936499741869</v>
      </c>
      <c r="K670" s="8">
        <v>2.886734683004796</v>
      </c>
      <c r="L670" s="8">
        <v>5.4855645651009111</v>
      </c>
      <c r="M670" s="8">
        <v>4.3406971658112026</v>
      </c>
    </row>
    <row r="671" spans="8:13" ht="14.95" x14ac:dyDescent="0.3">
      <c r="H671" s="2" t="s">
        <v>615</v>
      </c>
      <c r="I671" s="8">
        <v>5.5020246973157718</v>
      </c>
      <c r="J671" s="8">
        <v>3.348589341692791</v>
      </c>
      <c r="K671" s="8">
        <v>2.825457050243112</v>
      </c>
      <c r="L671" s="8">
        <v>5.4366927243184699</v>
      </c>
      <c r="M671" s="8">
        <v>4.3371997303976642</v>
      </c>
    </row>
    <row r="672" spans="8:13" ht="14.95" x14ac:dyDescent="0.3">
      <c r="H672" s="2" t="s">
        <v>616</v>
      </c>
      <c r="I672" s="8">
        <v>5.6502962266368879</v>
      </c>
      <c r="J672" s="8">
        <v>3.422115968115198</v>
      </c>
      <c r="K672" s="8">
        <v>2.7633270575578268</v>
      </c>
      <c r="L672" s="8">
        <v>5.4878946524064176</v>
      </c>
      <c r="M672" s="8">
        <v>4.4201248616338296</v>
      </c>
    </row>
    <row r="673" spans="8:13" ht="14.95" x14ac:dyDescent="0.3">
      <c r="H673" s="2" t="s">
        <v>617</v>
      </c>
      <c r="I673" s="8">
        <v>5.5499946684917436</v>
      </c>
      <c r="J673" s="8">
        <v>3.4220212380212369</v>
      </c>
      <c r="K673" s="8">
        <v>2.7992325333333339</v>
      </c>
      <c r="L673" s="8">
        <v>5.5008082901554403</v>
      </c>
      <c r="M673" s="8">
        <v>4.4143239028736909</v>
      </c>
    </row>
    <row r="674" spans="8:13" ht="14.95" x14ac:dyDescent="0.3">
      <c r="H674" s="2" t="s">
        <v>618</v>
      </c>
      <c r="I674" s="8">
        <v>5.6078505193158064</v>
      </c>
      <c r="J674" s="8">
        <v>3.4296450939457208</v>
      </c>
      <c r="K674" s="8">
        <v>2.7984736842105269</v>
      </c>
      <c r="L674" s="8">
        <v>5.4935064935064943</v>
      </c>
      <c r="M674" s="8">
        <v>4.4185398786789474</v>
      </c>
    </row>
    <row r="675" spans="8:13" ht="14.95" x14ac:dyDescent="0.3">
      <c r="H675" s="2" t="s">
        <v>1528</v>
      </c>
      <c r="I675" s="2" t="s">
        <v>0</v>
      </c>
      <c r="J675" s="2" t="s">
        <v>0</v>
      </c>
      <c r="K675" s="2" t="s">
        <v>0</v>
      </c>
      <c r="L675" s="2" t="s">
        <v>0</v>
      </c>
      <c r="M675" s="2" t="s">
        <v>0</v>
      </c>
    </row>
    <row r="676" spans="8:13" ht="14.95" x14ac:dyDescent="0.3">
      <c r="H676" s="2" t="s">
        <v>1529</v>
      </c>
      <c r="I676" s="2" t="s">
        <v>0</v>
      </c>
      <c r="J676" s="2" t="s">
        <v>0</v>
      </c>
      <c r="K676" s="2" t="s">
        <v>0</v>
      </c>
      <c r="L676" s="2" t="s">
        <v>0</v>
      </c>
      <c r="M676" s="2" t="s">
        <v>0</v>
      </c>
    </row>
    <row r="677" spans="8:13" ht="14.95" x14ac:dyDescent="0.3">
      <c r="H677" s="2" t="s">
        <v>619</v>
      </c>
      <c r="I677" s="8">
        <v>5.6109581096671306</v>
      </c>
      <c r="J677" s="8">
        <v>3.4025128205128219</v>
      </c>
      <c r="K677" s="8">
        <v>2.821734143763214</v>
      </c>
      <c r="L677" s="8">
        <v>5.467183779895703</v>
      </c>
      <c r="M677" s="8">
        <v>4.3928958051420857</v>
      </c>
    </row>
    <row r="678" spans="8:13" ht="14.95" x14ac:dyDescent="0.3">
      <c r="H678" s="2" t="s">
        <v>620</v>
      </c>
      <c r="I678" s="8">
        <v>5.6608897836680327</v>
      </c>
      <c r="J678" s="8">
        <v>3.4059445612191301</v>
      </c>
      <c r="K678" s="8">
        <v>2.802691833590139</v>
      </c>
      <c r="L678" s="8">
        <v>5.412014695210452</v>
      </c>
      <c r="M678" s="8">
        <v>4.3970056471651242</v>
      </c>
    </row>
    <row r="679" spans="8:13" ht="14.95" x14ac:dyDescent="0.3">
      <c r="H679" s="2" t="s">
        <v>621</v>
      </c>
      <c r="I679" s="8">
        <v>5.4996780680490396</v>
      </c>
      <c r="J679" s="8">
        <v>3.4030395855472899</v>
      </c>
      <c r="K679" s="8">
        <v>2.8200759816420198</v>
      </c>
      <c r="L679" s="8">
        <v>5.4055691943989821</v>
      </c>
      <c r="M679" s="8">
        <v>4.3780680209997724</v>
      </c>
    </row>
    <row r="680" spans="8:13" ht="14.95" x14ac:dyDescent="0.3">
      <c r="H680" s="2" t="s">
        <v>622</v>
      </c>
      <c r="I680" s="8">
        <v>5.3412073087117884</v>
      </c>
      <c r="J680" s="8">
        <v>3.3239389292440151</v>
      </c>
      <c r="K680" s="8">
        <v>2.7766401869158881</v>
      </c>
      <c r="L680" s="8">
        <v>5.3217928279450044</v>
      </c>
      <c r="M680" s="8">
        <v>4.2835677240101884</v>
      </c>
    </row>
    <row r="681" spans="8:13" ht="14.95" x14ac:dyDescent="0.3">
      <c r="H681" s="2" t="s">
        <v>623</v>
      </c>
      <c r="I681" s="8">
        <v>5.3359011574904907</v>
      </c>
      <c r="J681" s="8">
        <v>3.228662825788752</v>
      </c>
      <c r="K681" s="8">
        <v>2.7766401869158881</v>
      </c>
      <c r="L681" s="8">
        <v>5.2306354009077163</v>
      </c>
      <c r="M681" s="8">
        <v>4.1683288479697831</v>
      </c>
    </row>
    <row r="682" spans="8:13" ht="14.95" x14ac:dyDescent="0.3">
      <c r="H682" s="2" t="s">
        <v>1530</v>
      </c>
      <c r="I682" s="2" t="s">
        <v>0</v>
      </c>
      <c r="J682" s="2" t="s">
        <v>0</v>
      </c>
      <c r="K682" s="2" t="s">
        <v>0</v>
      </c>
      <c r="L682" s="2" t="s">
        <v>0</v>
      </c>
      <c r="M682" s="2" t="s">
        <v>0</v>
      </c>
    </row>
    <row r="683" spans="8:13" ht="14.95" x14ac:dyDescent="0.3">
      <c r="H683" s="2" t="s">
        <v>1531</v>
      </c>
      <c r="I683" s="2" t="s">
        <v>0</v>
      </c>
      <c r="J683" s="2" t="s">
        <v>0</v>
      </c>
      <c r="K683" s="2" t="s">
        <v>0</v>
      </c>
      <c r="L683" s="2" t="s">
        <v>0</v>
      </c>
      <c r="M683" s="2" t="s">
        <v>0</v>
      </c>
    </row>
    <row r="684" spans="8:13" ht="14.95" x14ac:dyDescent="0.3">
      <c r="H684" s="2" t="s">
        <v>624</v>
      </c>
      <c r="I684" s="8">
        <v>5.3594989208059403</v>
      </c>
      <c r="J684" s="8">
        <v>3.3242687884461088</v>
      </c>
      <c r="K684" s="8">
        <v>2.7125523101433888</v>
      </c>
      <c r="L684" s="8">
        <v>5.2973332713408974</v>
      </c>
      <c r="M684" s="8">
        <v>4.2824732595666211</v>
      </c>
    </row>
    <row r="685" spans="8:13" ht="14.95" x14ac:dyDescent="0.3">
      <c r="H685" s="2" t="s">
        <v>625</v>
      </c>
      <c r="I685" s="8">
        <v>5.2651451091350054</v>
      </c>
      <c r="J685" s="8">
        <v>3.202908966648442</v>
      </c>
      <c r="K685" s="8">
        <v>2.6881613588110409</v>
      </c>
      <c r="L685" s="8">
        <v>5.1694125237191662</v>
      </c>
      <c r="M685" s="8">
        <v>4.1542732189043043</v>
      </c>
    </row>
    <row r="686" spans="8:13" ht="14.95" x14ac:dyDescent="0.3">
      <c r="H686" s="2" t="s">
        <v>626</v>
      </c>
      <c r="I686" s="8">
        <v>5.1513552589895317</v>
      </c>
      <c r="J686" s="8">
        <v>3.1150577826928401</v>
      </c>
      <c r="K686" s="8">
        <v>2.6234981152396348</v>
      </c>
      <c r="L686" s="8">
        <v>5.1136641221374051</v>
      </c>
      <c r="M686" s="8">
        <v>4.0685923369823902</v>
      </c>
    </row>
    <row r="687" spans="8:13" ht="14.95" x14ac:dyDescent="0.3">
      <c r="H687" s="2" t="s">
        <v>627</v>
      </c>
      <c r="I687" s="8">
        <v>5.3170214345406377</v>
      </c>
      <c r="J687" s="8">
        <v>3.2048412393748289</v>
      </c>
      <c r="K687" s="8">
        <v>2.5128841131664852</v>
      </c>
      <c r="L687" s="8">
        <v>5.1615778494215832</v>
      </c>
      <c r="M687" s="8">
        <v>4.1511250000000013</v>
      </c>
    </row>
    <row r="688" spans="8:13" ht="14.95" x14ac:dyDescent="0.3">
      <c r="H688" s="2" t="s">
        <v>628</v>
      </c>
      <c r="I688" s="8">
        <v>5.3141453059202384</v>
      </c>
      <c r="J688" s="8">
        <v>3.2466314231907449</v>
      </c>
      <c r="K688" s="8">
        <v>2.5286621621621621</v>
      </c>
      <c r="L688" s="8">
        <v>5.1939657046476757</v>
      </c>
      <c r="M688" s="8">
        <v>4.1886017205301096</v>
      </c>
    </row>
    <row r="689" spans="8:13" ht="14.95" x14ac:dyDescent="0.3">
      <c r="H689" s="2" t="s">
        <v>1532</v>
      </c>
      <c r="I689" s="2" t="s">
        <v>0</v>
      </c>
      <c r="J689" s="2" t="s">
        <v>0</v>
      </c>
      <c r="K689" s="2" t="s">
        <v>0</v>
      </c>
      <c r="L689" s="2" t="s">
        <v>0</v>
      </c>
      <c r="M689" s="2" t="s">
        <v>0</v>
      </c>
    </row>
    <row r="690" spans="8:13" ht="14.95" x14ac:dyDescent="0.3">
      <c r="H690" s="2" t="s">
        <v>1533</v>
      </c>
      <c r="I690" s="2" t="s">
        <v>0</v>
      </c>
      <c r="J690" s="2" t="s">
        <v>0</v>
      </c>
      <c r="K690" s="2" t="s">
        <v>0</v>
      </c>
      <c r="L690" s="2" t="s">
        <v>0</v>
      </c>
      <c r="M690" s="2" t="s">
        <v>0</v>
      </c>
    </row>
    <row r="691" spans="8:13" ht="14.95" x14ac:dyDescent="0.3">
      <c r="H691" s="2" t="s">
        <v>629</v>
      </c>
      <c r="I691" s="8">
        <v>5.3107435965176704</v>
      </c>
      <c r="J691" s="8">
        <v>3.225564503097226</v>
      </c>
      <c r="K691" s="8">
        <v>2.5797669695350089</v>
      </c>
      <c r="L691" s="8">
        <v>5.137659202107641</v>
      </c>
      <c r="M691" s="8">
        <v>4.1481932851480536</v>
      </c>
    </row>
    <row r="692" spans="8:13" ht="14.95" x14ac:dyDescent="0.3">
      <c r="H692" s="2" t="s">
        <v>630</v>
      </c>
      <c r="I692" s="8">
        <v>5.2081607567051567</v>
      </c>
      <c r="J692" s="8">
        <v>3.1366336111111122</v>
      </c>
      <c r="K692" s="8">
        <v>2.5499683136412452</v>
      </c>
      <c r="L692" s="8">
        <v>4.9787461180124222</v>
      </c>
      <c r="M692" s="8">
        <v>4.0348102909353232</v>
      </c>
    </row>
    <row r="693" spans="8:13" ht="14.95" x14ac:dyDescent="0.3">
      <c r="H693" s="2" t="s">
        <v>631</v>
      </c>
      <c r="I693" s="8">
        <v>5.2722739342661908</v>
      </c>
      <c r="J693" s="8">
        <v>3.206153951701427</v>
      </c>
      <c r="K693" s="8">
        <v>2.504533296337403</v>
      </c>
      <c r="L693" s="8">
        <v>5.0490011478859778</v>
      </c>
      <c r="M693" s="8">
        <v>4.103126425855514</v>
      </c>
    </row>
    <row r="694" spans="8:13" ht="14.95" x14ac:dyDescent="0.3">
      <c r="H694" s="2" t="s">
        <v>632</v>
      </c>
      <c r="I694" s="8">
        <v>5.2190707037071107</v>
      </c>
      <c r="J694" s="8">
        <v>3.1675275766016719</v>
      </c>
      <c r="K694" s="8">
        <v>2.5429151312116138</v>
      </c>
      <c r="L694" s="8">
        <v>5.018758299359348</v>
      </c>
      <c r="M694" s="8">
        <v>4.0742052023121387</v>
      </c>
    </row>
    <row r="695" spans="8:13" ht="14.95" x14ac:dyDescent="0.3">
      <c r="H695" s="2" t="s">
        <v>633</v>
      </c>
      <c r="I695" s="8">
        <v>5.1811630588365167</v>
      </c>
      <c r="J695" s="8">
        <v>3.122551839464883</v>
      </c>
      <c r="K695" s="8">
        <v>2.4912164009111621</v>
      </c>
      <c r="L695" s="8">
        <v>4.9699059561128527</v>
      </c>
      <c r="M695" s="8">
        <v>4.0464926559113881</v>
      </c>
    </row>
    <row r="696" spans="8:13" ht="14.95" x14ac:dyDescent="0.3">
      <c r="H696" s="2" t="s">
        <v>1534</v>
      </c>
      <c r="I696" s="2" t="s">
        <v>0</v>
      </c>
      <c r="J696" s="2" t="s">
        <v>0</v>
      </c>
      <c r="K696" s="2" t="s">
        <v>0</v>
      </c>
      <c r="L696" s="2" t="s">
        <v>0</v>
      </c>
      <c r="M696" s="2" t="s">
        <v>0</v>
      </c>
    </row>
    <row r="697" spans="8:13" ht="14.95" x14ac:dyDescent="0.3">
      <c r="H697" s="2" t="s">
        <v>1535</v>
      </c>
      <c r="I697" s="2" t="s">
        <v>0</v>
      </c>
      <c r="J697" s="2" t="s">
        <v>0</v>
      </c>
      <c r="K697" s="2" t="s">
        <v>0</v>
      </c>
      <c r="L697" s="2" t="s">
        <v>0</v>
      </c>
      <c r="M697" s="2" t="s">
        <v>0</v>
      </c>
    </row>
    <row r="698" spans="8:13" ht="14.95" x14ac:dyDescent="0.3">
      <c r="H698" s="2" t="s">
        <v>634</v>
      </c>
      <c r="I698" s="8">
        <v>5.1528396047824652</v>
      </c>
      <c r="J698" s="8">
        <v>3.115487399612296</v>
      </c>
      <c r="K698" s="8">
        <v>2.4834062857142869</v>
      </c>
      <c r="L698" s="8">
        <v>4.9756401951219518</v>
      </c>
      <c r="M698" s="8">
        <v>4.0269098537521</v>
      </c>
    </row>
    <row r="699" spans="8:13" ht="14.95" x14ac:dyDescent="0.3">
      <c r="H699" s="2" t="s">
        <v>635</v>
      </c>
      <c r="I699" s="8">
        <v>5.0944620109038334</v>
      </c>
      <c r="J699" s="8">
        <v>3.0899498037016269</v>
      </c>
      <c r="K699" s="8">
        <v>2.3991990604815032</v>
      </c>
      <c r="L699" s="8">
        <v>4.9665741429970618</v>
      </c>
      <c r="M699" s="8">
        <v>4.0021446921958326</v>
      </c>
    </row>
    <row r="700" spans="8:13" ht="14.95" x14ac:dyDescent="0.3">
      <c r="H700" s="2" t="s">
        <v>636</v>
      </c>
      <c r="I700" s="8">
        <v>5.0788347137411654</v>
      </c>
      <c r="J700" s="8">
        <v>3.0412497191011241</v>
      </c>
      <c r="K700" s="8">
        <v>2.493927536231884</v>
      </c>
      <c r="L700" s="8">
        <v>5.072555771096023</v>
      </c>
      <c r="M700" s="8">
        <v>3.9500621359223298</v>
      </c>
    </row>
    <row r="701" spans="8:13" ht="14.95" x14ac:dyDescent="0.3">
      <c r="H701" s="2" t="s">
        <v>637</v>
      </c>
      <c r="I701" s="8">
        <v>5.0788347137411654</v>
      </c>
      <c r="J701" s="8">
        <v>3.085113290964355</v>
      </c>
      <c r="K701" s="8">
        <v>2.493927536231884</v>
      </c>
      <c r="L701" s="8">
        <v>5.1651605478409737</v>
      </c>
      <c r="M701" s="8">
        <v>3.9991579450418162</v>
      </c>
    </row>
    <row r="702" spans="8:13" ht="14.95" x14ac:dyDescent="0.3">
      <c r="H702" s="2" t="s">
        <v>638</v>
      </c>
      <c r="I702" s="8">
        <v>5.1436646922162277</v>
      </c>
      <c r="J702" s="8">
        <v>3.117520999176504</v>
      </c>
      <c r="K702" s="8">
        <v>2.5115385481148009</v>
      </c>
      <c r="L702" s="8">
        <v>5.1758364565587733</v>
      </c>
      <c r="M702" s="8">
        <v>4.0118438095238096</v>
      </c>
    </row>
    <row r="703" spans="8:13" ht="14.95" x14ac:dyDescent="0.3">
      <c r="H703" s="2" t="s">
        <v>1536</v>
      </c>
      <c r="I703" s="2" t="s">
        <v>0</v>
      </c>
      <c r="J703" s="2" t="s">
        <v>0</v>
      </c>
      <c r="K703" s="2" t="s">
        <v>0</v>
      </c>
      <c r="L703" s="2" t="s">
        <v>0</v>
      </c>
      <c r="M703" s="2" t="s">
        <v>0</v>
      </c>
    </row>
    <row r="704" spans="8:13" ht="14.95" x14ac:dyDescent="0.3">
      <c r="H704" s="2" t="s">
        <v>1537</v>
      </c>
      <c r="I704" s="2" t="s">
        <v>0</v>
      </c>
      <c r="J704" s="2" t="s">
        <v>0</v>
      </c>
      <c r="K704" s="2" t="s">
        <v>0</v>
      </c>
      <c r="L704" s="2" t="s">
        <v>0</v>
      </c>
      <c r="M704" s="2" t="s">
        <v>0</v>
      </c>
    </row>
    <row r="705" spans="8:13" ht="14.95" x14ac:dyDescent="0.3">
      <c r="H705" s="2" t="s">
        <v>639</v>
      </c>
      <c r="I705" s="8">
        <v>5.0857220231686053</v>
      </c>
      <c r="J705" s="8">
        <v>3.0698985343855689</v>
      </c>
      <c r="K705" s="8">
        <v>2.5490123734533192</v>
      </c>
      <c r="L705" s="8">
        <v>5.0880063315425952</v>
      </c>
      <c r="M705" s="8">
        <v>3.9613333333333318</v>
      </c>
    </row>
    <row r="706" spans="8:13" ht="14.95" x14ac:dyDescent="0.3">
      <c r="H706" s="2" t="s">
        <v>640</v>
      </c>
      <c r="I706" s="8">
        <v>5.0701835491570648</v>
      </c>
      <c r="J706" s="8">
        <v>3.0535387474978561</v>
      </c>
      <c r="K706" s="8">
        <v>2.575113196814562</v>
      </c>
      <c r="L706" s="8">
        <v>5.082740626207964</v>
      </c>
      <c r="M706" s="8">
        <v>3.9653079763663222</v>
      </c>
    </row>
    <row r="707" spans="8:13" ht="14.95" x14ac:dyDescent="0.3">
      <c r="H707" s="2" t="s">
        <v>641</v>
      </c>
      <c r="I707" s="8">
        <v>4.9987928318617749</v>
      </c>
      <c r="J707" s="8">
        <v>3.0170072843822848</v>
      </c>
      <c r="K707" s="8">
        <v>2.4968444976076558</v>
      </c>
      <c r="L707" s="8">
        <v>5.0575227629513346</v>
      </c>
      <c r="M707" s="8">
        <v>3.9343209907430579</v>
      </c>
    </row>
    <row r="708" spans="8:13" ht="14.95" x14ac:dyDescent="0.3">
      <c r="H708" s="2" t="s">
        <v>642</v>
      </c>
      <c r="I708" s="8">
        <v>5.0483329847551834</v>
      </c>
      <c r="J708" s="8">
        <v>3.018939367565999</v>
      </c>
      <c r="K708" s="8">
        <v>2.5345460526315788</v>
      </c>
      <c r="L708" s="8">
        <v>5.1434159582689336</v>
      </c>
      <c r="M708" s="8">
        <v>3.938059189256403</v>
      </c>
    </row>
    <row r="709" spans="8:13" ht="14.95" x14ac:dyDescent="0.3">
      <c r="H709" s="2" t="s">
        <v>643</v>
      </c>
      <c r="I709" s="8">
        <v>4.9424690603587651</v>
      </c>
      <c r="J709" s="8">
        <v>2.980060678167757</v>
      </c>
      <c r="K709" s="8">
        <v>2.5198208603417802</v>
      </c>
      <c r="L709" s="8">
        <v>5.131711284046693</v>
      </c>
      <c r="M709" s="8">
        <v>3.8842692307692301</v>
      </c>
    </row>
    <row r="710" spans="8:13" ht="14.95" x14ac:dyDescent="0.3">
      <c r="H710" s="2" t="s">
        <v>1538</v>
      </c>
      <c r="I710" s="2" t="s">
        <v>0</v>
      </c>
      <c r="J710" s="2" t="s">
        <v>0</v>
      </c>
      <c r="K710" s="2" t="s">
        <v>0</v>
      </c>
      <c r="L710" s="2" t="s">
        <v>0</v>
      </c>
      <c r="M710" s="2" t="s">
        <v>0</v>
      </c>
    </row>
    <row r="711" spans="8:13" ht="14.95" x14ac:dyDescent="0.3">
      <c r="H711" s="2" t="s">
        <v>1539</v>
      </c>
      <c r="I711" s="2" t="s">
        <v>0</v>
      </c>
      <c r="J711" s="2" t="s">
        <v>0</v>
      </c>
      <c r="K711" s="2" t="s">
        <v>0</v>
      </c>
      <c r="L711" s="2" t="s">
        <v>0</v>
      </c>
      <c r="M711" s="2" t="s">
        <v>0</v>
      </c>
    </row>
    <row r="712" spans="8:13" ht="14.95" x14ac:dyDescent="0.3">
      <c r="H712" s="2" t="s">
        <v>644</v>
      </c>
      <c r="I712" s="8">
        <v>4.9353320432522993</v>
      </c>
      <c r="J712" s="8">
        <v>2.9222209302325579</v>
      </c>
      <c r="K712" s="8">
        <v>2.5342374779021801</v>
      </c>
      <c r="L712" s="8">
        <v>5.1765298421255297</v>
      </c>
      <c r="M712" s="8">
        <v>3.8185637891520239</v>
      </c>
    </row>
    <row r="713" spans="8:13" ht="14.95" x14ac:dyDescent="0.3">
      <c r="H713" s="2" t="s">
        <v>645</v>
      </c>
      <c r="I713" s="8">
        <v>4.7973598714399133</v>
      </c>
      <c r="J713" s="8">
        <v>2.76624853711118</v>
      </c>
      <c r="K713" s="8">
        <v>2.544604191616767</v>
      </c>
      <c r="L713" s="8">
        <v>5.0286599004975114</v>
      </c>
      <c r="M713" s="8">
        <v>3.6416414300736069</v>
      </c>
    </row>
    <row r="714" spans="8:13" ht="14.95" x14ac:dyDescent="0.3">
      <c r="H714" s="2" t="s">
        <v>646</v>
      </c>
      <c r="I714" s="8">
        <v>4.6772509796238246</v>
      </c>
      <c r="J714" s="8">
        <v>2.6808200000000002</v>
      </c>
      <c r="K714" s="8">
        <v>2.4357101891397201</v>
      </c>
      <c r="L714" s="8">
        <v>4.8970667610762701</v>
      </c>
      <c r="M714" s="8">
        <v>3.5508491575287509</v>
      </c>
    </row>
    <row r="715" spans="8:13" ht="14.95" x14ac:dyDescent="0.3">
      <c r="H715" s="2" t="s">
        <v>647</v>
      </c>
      <c r="I715" s="8">
        <v>4.7259900980677756</v>
      </c>
      <c r="J715" s="8">
        <v>2.7278599185208399</v>
      </c>
      <c r="K715" s="8">
        <v>2.560866894197952</v>
      </c>
      <c r="L715" s="8">
        <v>4.9043993558776178</v>
      </c>
      <c r="M715" s="8">
        <v>3.580769375167606</v>
      </c>
    </row>
    <row r="716" spans="8:13" ht="14.95" x14ac:dyDescent="0.3">
      <c r="H716" s="2" t="s">
        <v>648</v>
      </c>
      <c r="I716" s="8">
        <v>4.7566469094458057</v>
      </c>
      <c r="J716" s="8">
        <v>2.788623015873017</v>
      </c>
      <c r="K716" s="8">
        <v>2.6733912797281989</v>
      </c>
      <c r="L716" s="8">
        <v>4.9724596310255906</v>
      </c>
      <c r="M716" s="8">
        <v>3.642114390180204</v>
      </c>
    </row>
    <row r="717" spans="8:13" ht="14.95" x14ac:dyDescent="0.3">
      <c r="H717" s="2" t="s">
        <v>1540</v>
      </c>
      <c r="I717" s="2" t="s">
        <v>0</v>
      </c>
      <c r="J717" s="2" t="s">
        <v>0</v>
      </c>
      <c r="K717" s="2" t="s">
        <v>0</v>
      </c>
      <c r="L717" s="2" t="s">
        <v>0</v>
      </c>
      <c r="M717" s="2" t="s">
        <v>0</v>
      </c>
    </row>
    <row r="718" spans="8:13" ht="14.95" x14ac:dyDescent="0.3">
      <c r="H718" s="2" t="s">
        <v>1541</v>
      </c>
      <c r="I718" s="2" t="s">
        <v>0</v>
      </c>
      <c r="J718" s="2" t="s">
        <v>0</v>
      </c>
      <c r="K718" s="2" t="s">
        <v>0</v>
      </c>
      <c r="L718" s="2" t="s">
        <v>0</v>
      </c>
      <c r="M718" s="2" t="s">
        <v>0</v>
      </c>
    </row>
    <row r="719" spans="8:13" ht="14.95" x14ac:dyDescent="0.3">
      <c r="H719" s="2" t="s">
        <v>649</v>
      </c>
      <c r="I719" s="8">
        <v>4.7849167523360032</v>
      </c>
      <c r="J719" s="8">
        <v>2.782657186544343</v>
      </c>
      <c r="K719" s="8">
        <v>2.6466679886685549</v>
      </c>
      <c r="L719" s="8">
        <v>4.9982987396612844</v>
      </c>
      <c r="M719" s="8">
        <v>3.651378823529412</v>
      </c>
    </row>
    <row r="720" spans="8:13" ht="14.95" x14ac:dyDescent="0.3">
      <c r="H720" s="2" t="s">
        <v>650</v>
      </c>
      <c r="I720" s="8">
        <v>4.7718819828481331</v>
      </c>
      <c r="J720" s="8">
        <v>2.717411345319281</v>
      </c>
      <c r="K720" s="8">
        <v>2.614198721673445</v>
      </c>
      <c r="L720" s="8">
        <v>4.9361586470706653</v>
      </c>
      <c r="M720" s="8">
        <v>3.5835005302226932</v>
      </c>
    </row>
    <row r="721" spans="8:13" ht="14.95" x14ac:dyDescent="0.3">
      <c r="H721" s="2" t="s">
        <v>651</v>
      </c>
      <c r="I721" s="8">
        <v>4.6587430049437843</v>
      </c>
      <c r="J721" s="8">
        <v>2.6625531043176802</v>
      </c>
      <c r="K721" s="8">
        <v>2.5001328217237311</v>
      </c>
      <c r="L721" s="8">
        <v>4.7894293995859227</v>
      </c>
      <c r="M721" s="8">
        <v>3.5219313038793101</v>
      </c>
    </row>
    <row r="722" spans="8:13" ht="14.95" x14ac:dyDescent="0.3">
      <c r="H722" s="2" t="s">
        <v>652</v>
      </c>
      <c r="I722" s="8">
        <v>4.5037101304665921</v>
      </c>
      <c r="J722" s="8">
        <v>2.649848028214171</v>
      </c>
      <c r="K722" s="8">
        <v>2.449467741935484</v>
      </c>
      <c r="L722" s="8">
        <v>4.7553769054082284</v>
      </c>
      <c r="M722" s="8">
        <v>3.5103813838550249</v>
      </c>
    </row>
    <row r="723" spans="8:13" ht="14.95" x14ac:dyDescent="0.3">
      <c r="H723" s="2" t="s">
        <v>653</v>
      </c>
      <c r="I723" s="8">
        <v>4.4861185827733667</v>
      </c>
      <c r="J723" s="8">
        <v>2.5432231432360748</v>
      </c>
      <c r="K723" s="8">
        <v>2.4730713443396231</v>
      </c>
      <c r="L723" s="8">
        <v>4.6017443994026026</v>
      </c>
      <c r="M723" s="8">
        <v>3.4044850535815012</v>
      </c>
    </row>
    <row r="724" spans="8:13" ht="14.95" x14ac:dyDescent="0.3">
      <c r="H724" s="2" t="s">
        <v>1542</v>
      </c>
      <c r="I724" s="2" t="s">
        <v>0</v>
      </c>
      <c r="J724" s="2" t="s">
        <v>0</v>
      </c>
      <c r="K724" s="2" t="s">
        <v>0</v>
      </c>
      <c r="L724" s="2" t="s">
        <v>0</v>
      </c>
      <c r="M724" s="2" t="s">
        <v>0</v>
      </c>
    </row>
    <row r="725" spans="8:13" ht="14.95" x14ac:dyDescent="0.3">
      <c r="H725" s="2" t="s">
        <v>1543</v>
      </c>
      <c r="I725" s="2" t="s">
        <v>0</v>
      </c>
      <c r="J725" s="2" t="s">
        <v>0</v>
      </c>
      <c r="K725" s="2" t="s">
        <v>0</v>
      </c>
      <c r="L725" s="2" t="s">
        <v>0</v>
      </c>
      <c r="M725" s="2" t="s">
        <v>0</v>
      </c>
    </row>
    <row r="726" spans="8:13" ht="14.95" x14ac:dyDescent="0.3">
      <c r="H726" s="2" t="s">
        <v>654</v>
      </c>
      <c r="I726" s="8">
        <v>4.5218913270065304</v>
      </c>
      <c r="J726" s="8">
        <v>2.59929879831114</v>
      </c>
      <c r="K726" s="8">
        <v>2.4371482142857142</v>
      </c>
      <c r="L726" s="8">
        <v>4.6337484558040467</v>
      </c>
      <c r="M726" s="8">
        <v>3.4501244456762739</v>
      </c>
    </row>
    <row r="727" spans="8:13" ht="14.95" x14ac:dyDescent="0.3">
      <c r="H727" s="2" t="s">
        <v>655</v>
      </c>
      <c r="I727" s="8">
        <v>4.5196755095005381</v>
      </c>
      <c r="J727" s="8">
        <v>2.5237400530503979</v>
      </c>
      <c r="K727" s="8">
        <v>2.3608848039215689</v>
      </c>
      <c r="L727" s="8">
        <v>4.6196837919174563</v>
      </c>
      <c r="M727" s="8">
        <v>3.3427196367763909</v>
      </c>
    </row>
    <row r="728" spans="8:13" ht="14.95" x14ac:dyDescent="0.3">
      <c r="H728" s="2" t="s">
        <v>656</v>
      </c>
      <c r="I728" s="8">
        <v>4.4819065911622724</v>
      </c>
      <c r="J728" s="8">
        <v>2.4682261864692019</v>
      </c>
      <c r="K728" s="8">
        <v>2.279615038560411</v>
      </c>
      <c r="L728" s="8">
        <v>4.5632422703180211</v>
      </c>
      <c r="M728" s="8">
        <v>3.2982722046565098</v>
      </c>
    </row>
    <row r="729" spans="8:13" ht="14.95" x14ac:dyDescent="0.3">
      <c r="H729" s="2" t="s">
        <v>657</v>
      </c>
      <c r="I729" s="8">
        <v>4.5254207156154758</v>
      </c>
      <c r="J729" s="8">
        <v>2.4981106612685569</v>
      </c>
      <c r="K729" s="8">
        <v>2.318549589387239</v>
      </c>
      <c r="L729" s="8">
        <v>4.5975325678957839</v>
      </c>
      <c r="M729" s="8">
        <v>3.3113942972350241</v>
      </c>
    </row>
    <row r="730" spans="8:13" ht="14.95" x14ac:dyDescent="0.3">
      <c r="H730" s="2" t="s">
        <v>658</v>
      </c>
      <c r="I730" s="8">
        <v>4.5456964330949967</v>
      </c>
      <c r="J730" s="8">
        <v>2.5456529036589459</v>
      </c>
      <c r="K730" s="8">
        <v>2.4623901538461541</v>
      </c>
      <c r="L730" s="8">
        <v>4.6050221975582701</v>
      </c>
      <c r="M730" s="8">
        <v>3.3671936225222638</v>
      </c>
    </row>
    <row r="731" spans="8:13" ht="14.95" x14ac:dyDescent="0.3">
      <c r="H731" s="2" t="s">
        <v>1544</v>
      </c>
      <c r="I731" s="2" t="s">
        <v>0</v>
      </c>
      <c r="J731" s="2" t="s">
        <v>0</v>
      </c>
      <c r="K731" s="2" t="s">
        <v>0</v>
      </c>
      <c r="L731" s="2" t="s">
        <v>0</v>
      </c>
      <c r="M731" s="2" t="s">
        <v>0</v>
      </c>
    </row>
    <row r="732" spans="8:13" ht="14.95" x14ac:dyDescent="0.3">
      <c r="H732" s="2" t="s">
        <v>1545</v>
      </c>
      <c r="I732" s="2" t="s">
        <v>0</v>
      </c>
      <c r="J732" s="2" t="s">
        <v>0</v>
      </c>
      <c r="K732" s="2" t="s">
        <v>0</v>
      </c>
      <c r="L732" s="2" t="s">
        <v>0</v>
      </c>
      <c r="M732" s="2" t="s">
        <v>0</v>
      </c>
    </row>
    <row r="733" spans="8:13" ht="14.95" x14ac:dyDescent="0.3">
      <c r="H733" s="2" t="s">
        <v>659</v>
      </c>
      <c r="I733" s="8">
        <v>4.5456964330949967</v>
      </c>
      <c r="J733" s="8">
        <v>2.5456529036589459</v>
      </c>
      <c r="K733" s="8">
        <v>2.4258558225508322</v>
      </c>
      <c r="L733" s="8">
        <v>4.6050221975582701</v>
      </c>
      <c r="M733" s="8">
        <v>3.3671936225222638</v>
      </c>
    </row>
    <row r="734" spans="8:13" ht="14.95" x14ac:dyDescent="0.3">
      <c r="H734" s="2" t="s">
        <v>660</v>
      </c>
      <c r="I734" s="8">
        <v>4.5293098535748566</v>
      </c>
      <c r="J734" s="2" t="s">
        <v>0</v>
      </c>
      <c r="K734" s="8">
        <v>2.4586446483180429</v>
      </c>
      <c r="L734" s="2" t="s">
        <v>0</v>
      </c>
      <c r="M734" s="2" t="s">
        <v>0</v>
      </c>
    </row>
    <row r="735" spans="8:13" ht="14.95" x14ac:dyDescent="0.3">
      <c r="H735" s="2" t="s">
        <v>661</v>
      </c>
      <c r="I735" s="8">
        <v>4.4333796116302366</v>
      </c>
      <c r="J735" s="8">
        <v>2.455809671848014</v>
      </c>
      <c r="K735" s="8">
        <v>2.3872725015518319</v>
      </c>
      <c r="L735" s="8">
        <v>4.5638016230838598</v>
      </c>
      <c r="M735" s="8">
        <v>3.2860202346041061</v>
      </c>
    </row>
    <row r="736" spans="8:13" ht="14.95" x14ac:dyDescent="0.3">
      <c r="H736" s="2" t="s">
        <v>662</v>
      </c>
      <c r="I736" s="8">
        <v>4.4635157112482702</v>
      </c>
      <c r="J736" s="8">
        <v>2.5196878396739129</v>
      </c>
      <c r="K736" s="8">
        <v>2.4800852664576798</v>
      </c>
      <c r="L736" s="8">
        <v>4.6850469619407971</v>
      </c>
      <c r="M736" s="8">
        <v>3.3558146229130692</v>
      </c>
    </row>
    <row r="737" spans="8:13" ht="14.95" x14ac:dyDescent="0.3">
      <c r="H737" s="2" t="s">
        <v>663</v>
      </c>
      <c r="I737" s="8">
        <v>4.5226256502223778</v>
      </c>
      <c r="J737" s="8">
        <v>2.5990082671957668</v>
      </c>
      <c r="K737" s="8">
        <v>2.5361344485749702</v>
      </c>
      <c r="L737" s="8">
        <v>4.7126473440599526</v>
      </c>
      <c r="M737" s="8">
        <v>3.454023595505618</v>
      </c>
    </row>
    <row r="738" spans="8:13" ht="14.95" x14ac:dyDescent="0.3">
      <c r="H738" s="2" t="s">
        <v>1546</v>
      </c>
      <c r="I738" s="2" t="s">
        <v>0</v>
      </c>
      <c r="J738" s="2" t="s">
        <v>0</v>
      </c>
      <c r="K738" s="2" t="s">
        <v>0</v>
      </c>
      <c r="L738" s="2" t="s">
        <v>0</v>
      </c>
      <c r="M738" s="2" t="s">
        <v>0</v>
      </c>
    </row>
    <row r="739" spans="8:13" ht="14.95" x14ac:dyDescent="0.3">
      <c r="H739" s="2" t="s">
        <v>1547</v>
      </c>
      <c r="I739" s="2" t="s">
        <v>0</v>
      </c>
      <c r="J739" s="2" t="s">
        <v>0</v>
      </c>
      <c r="K739" s="2" t="s">
        <v>0</v>
      </c>
      <c r="L739" s="2" t="s">
        <v>0</v>
      </c>
      <c r="M739" s="2" t="s">
        <v>0</v>
      </c>
    </row>
    <row r="740" spans="8:13" ht="14.95" x14ac:dyDescent="0.3">
      <c r="H740" s="2" t="s">
        <v>664</v>
      </c>
      <c r="I740" s="8">
        <v>4.5226256502223778</v>
      </c>
      <c r="J740" s="8">
        <v>2.5990082671957668</v>
      </c>
      <c r="K740" s="8">
        <v>2.5361344485749702</v>
      </c>
      <c r="L740" s="8">
        <v>4.7126473440599526</v>
      </c>
      <c r="M740" s="8">
        <v>3.454023595505618</v>
      </c>
    </row>
    <row r="741" spans="8:13" ht="14.95" x14ac:dyDescent="0.3">
      <c r="H741" s="2" t="s">
        <v>665</v>
      </c>
      <c r="I741" s="8">
        <v>4.5463848419685968</v>
      </c>
      <c r="J741" s="8">
        <v>2.644829204693611</v>
      </c>
      <c r="K741" s="8">
        <v>2.5361344485749702</v>
      </c>
      <c r="L741" s="8">
        <v>4.8525442000862444</v>
      </c>
      <c r="M741" s="8">
        <v>3.5106433138726731</v>
      </c>
    </row>
    <row r="742" spans="8:13" ht="14.95" x14ac:dyDescent="0.3">
      <c r="H742" s="2" t="s">
        <v>666</v>
      </c>
      <c r="I742" s="8">
        <v>4.5491586204792318</v>
      </c>
      <c r="J742" s="8">
        <v>2.614297619047619</v>
      </c>
      <c r="K742" s="8">
        <v>2.5361344485749702</v>
      </c>
      <c r="L742" s="8">
        <v>4.8805192929510683</v>
      </c>
      <c r="M742" s="8">
        <v>3.4928433904013469</v>
      </c>
    </row>
    <row r="743" spans="8:13" ht="14.95" x14ac:dyDescent="0.3">
      <c r="H743" s="2" t="s">
        <v>667</v>
      </c>
      <c r="I743" s="8">
        <v>4.6331404036968884</v>
      </c>
      <c r="J743" s="8">
        <v>2.674309859154929</v>
      </c>
      <c r="K743" s="8">
        <v>2.4867671826625402</v>
      </c>
      <c r="L743" s="8">
        <v>4.9178170086735769</v>
      </c>
      <c r="M743" s="8">
        <v>3.5690092820092829</v>
      </c>
    </row>
    <row r="744" spans="8:13" ht="14.95" x14ac:dyDescent="0.3">
      <c r="H744" s="2" t="s">
        <v>668</v>
      </c>
      <c r="I744" s="8">
        <v>4.6815620508551836</v>
      </c>
      <c r="J744" s="8">
        <v>2.6974195183776928</v>
      </c>
      <c r="K744" s="8">
        <v>2.485814285714286</v>
      </c>
      <c r="L744" s="8">
        <v>4.9212400250678927</v>
      </c>
      <c r="M744" s="8">
        <v>3.602549364349473</v>
      </c>
    </row>
    <row r="745" spans="8:13" ht="14.95" x14ac:dyDescent="0.3">
      <c r="H745" s="2" t="s">
        <v>1548</v>
      </c>
      <c r="I745" s="2" t="s">
        <v>0</v>
      </c>
      <c r="J745" s="2" t="s">
        <v>0</v>
      </c>
      <c r="K745" s="2" t="s">
        <v>0</v>
      </c>
      <c r="L745" s="2" t="s">
        <v>0</v>
      </c>
      <c r="M745" s="2" t="s">
        <v>0</v>
      </c>
    </row>
    <row r="746" spans="8:13" ht="14.95" x14ac:dyDescent="0.3">
      <c r="H746" s="2" t="s">
        <v>1549</v>
      </c>
      <c r="I746" s="2" t="s">
        <v>0</v>
      </c>
      <c r="J746" s="2" t="s">
        <v>0</v>
      </c>
      <c r="K746" s="2" t="s">
        <v>0</v>
      </c>
      <c r="L746" s="2" t="s">
        <v>0</v>
      </c>
      <c r="M746" s="2" t="s">
        <v>0</v>
      </c>
    </row>
    <row r="747" spans="8:13" ht="14.95" x14ac:dyDescent="0.3">
      <c r="H747" s="2" t="s">
        <v>669</v>
      </c>
      <c r="I747" s="8">
        <v>4.654962520624192</v>
      </c>
      <c r="J747" s="8">
        <v>2.69490306122449</v>
      </c>
      <c r="K747" s="8">
        <v>2.485814285714286</v>
      </c>
      <c r="L747" s="8">
        <v>4.9064293797150036</v>
      </c>
      <c r="M747" s="8">
        <v>3.589588058887677</v>
      </c>
    </row>
    <row r="748" spans="8:13" ht="14.95" x14ac:dyDescent="0.3">
      <c r="H748" s="2" t="s">
        <v>670</v>
      </c>
      <c r="I748" s="8">
        <v>4.655017702910258</v>
      </c>
      <c r="J748" s="8">
        <v>2.744361668757842</v>
      </c>
      <c r="K748" s="8">
        <v>2.462230672532999</v>
      </c>
      <c r="L748" s="8">
        <v>4.9007411125052291</v>
      </c>
      <c r="M748" s="8">
        <v>3.6255000000000011</v>
      </c>
    </row>
    <row r="749" spans="8:13" ht="14.95" x14ac:dyDescent="0.3">
      <c r="H749" s="2" t="s">
        <v>671</v>
      </c>
      <c r="I749" s="8">
        <v>4.6767582065509226</v>
      </c>
      <c r="J749" s="8">
        <v>2.7400859277708598</v>
      </c>
      <c r="K749" s="8">
        <v>2.4377206809583858</v>
      </c>
      <c r="L749" s="8">
        <v>4.9151112263955197</v>
      </c>
      <c r="M749" s="8">
        <v>3.6229634374166002</v>
      </c>
    </row>
    <row r="750" spans="8:13" ht="14.95" x14ac:dyDescent="0.3">
      <c r="H750" s="2" t="s">
        <v>672</v>
      </c>
      <c r="I750" s="8">
        <v>4.6577591223971986</v>
      </c>
      <c r="J750" s="8">
        <v>2.72092088998764</v>
      </c>
      <c r="K750" s="8">
        <v>2.334587648159701</v>
      </c>
      <c r="L750" s="8">
        <v>4.9334159438248664</v>
      </c>
      <c r="M750" s="8">
        <v>3.6266797858099071</v>
      </c>
    </row>
    <row r="751" spans="8:13" ht="14.95" x14ac:dyDescent="0.3">
      <c r="H751" s="2" t="s">
        <v>673</v>
      </c>
      <c r="I751" s="8">
        <v>4.6565230532496464</v>
      </c>
      <c r="J751" s="8">
        <v>2.697161118090452</v>
      </c>
      <c r="K751" s="8">
        <v>2.3349253266957071</v>
      </c>
      <c r="L751" s="8">
        <v>4.9382902148967247</v>
      </c>
      <c r="M751" s="8">
        <v>3.6138624626257152</v>
      </c>
    </row>
    <row r="752" spans="8:13" ht="14.95" x14ac:dyDescent="0.3">
      <c r="H752" s="2" t="s">
        <v>1550</v>
      </c>
      <c r="I752" s="2" t="s">
        <v>0</v>
      </c>
      <c r="J752" s="2" t="s">
        <v>0</v>
      </c>
      <c r="K752" s="2" t="s">
        <v>0</v>
      </c>
      <c r="L752" s="2" t="s">
        <v>0</v>
      </c>
      <c r="M752" s="2" t="s">
        <v>0</v>
      </c>
    </row>
    <row r="753" spans="8:13" ht="14.95" x14ac:dyDescent="0.3">
      <c r="H753" s="2" t="s">
        <v>1551</v>
      </c>
      <c r="I753" s="2" t="s">
        <v>0</v>
      </c>
      <c r="J753" s="2" t="s">
        <v>0</v>
      </c>
      <c r="K753" s="2" t="s">
        <v>0</v>
      </c>
      <c r="L753" s="2" t="s">
        <v>0</v>
      </c>
      <c r="M753" s="2" t="s">
        <v>0</v>
      </c>
    </row>
    <row r="754" spans="8:13" ht="14.95" x14ac:dyDescent="0.3">
      <c r="H754" s="2" t="s">
        <v>674</v>
      </c>
      <c r="I754" s="8">
        <v>4.6565230532496464</v>
      </c>
      <c r="J754" s="8">
        <v>2.7329650479430869</v>
      </c>
      <c r="K754" s="8">
        <v>2.3168942675159241</v>
      </c>
      <c r="L754" s="8">
        <v>4.9779080675422147</v>
      </c>
      <c r="M754" s="8">
        <v>3.6529640750670249</v>
      </c>
    </row>
    <row r="755" spans="8:13" ht="14.95" x14ac:dyDescent="0.3">
      <c r="H755" s="2" t="s">
        <v>675</v>
      </c>
      <c r="I755" s="8">
        <v>4.7821047428876478</v>
      </c>
      <c r="J755" s="8">
        <v>2.7750303867403319</v>
      </c>
      <c r="K755" s="8">
        <v>2.286155625000001</v>
      </c>
      <c r="L755" s="8">
        <v>5.0338544923910771</v>
      </c>
      <c r="M755" s="8">
        <v>3.677884359179322</v>
      </c>
    </row>
    <row r="756" spans="8:13" ht="14.95" x14ac:dyDescent="0.3">
      <c r="H756" s="2" t="s">
        <v>676</v>
      </c>
      <c r="I756" s="8">
        <v>4.8039182579039199</v>
      </c>
      <c r="J756" s="8">
        <v>2.7492991556091679</v>
      </c>
      <c r="K756" s="8">
        <v>2.31143846629561</v>
      </c>
      <c r="L756" s="8">
        <v>5.174584553660984</v>
      </c>
      <c r="M756" s="8">
        <v>3.6635711664482309</v>
      </c>
    </row>
    <row r="757" spans="8:13" ht="14.95" x14ac:dyDescent="0.3">
      <c r="H757" s="2" t="s">
        <v>677</v>
      </c>
      <c r="I757" s="8">
        <v>4.8628332088681443</v>
      </c>
      <c r="J757" s="8">
        <v>2.8098489101224251</v>
      </c>
      <c r="K757" s="8">
        <v>2.4829824348879459</v>
      </c>
      <c r="L757" s="8">
        <v>5.1292107505071014</v>
      </c>
      <c r="M757" s="8">
        <v>3.7129097998440339</v>
      </c>
    </row>
    <row r="758" spans="8:13" ht="14.95" x14ac:dyDescent="0.3">
      <c r="H758" s="2" t="s">
        <v>678</v>
      </c>
      <c r="I758" s="8">
        <v>4.8074783293639953</v>
      </c>
      <c r="J758" s="8">
        <v>2.7773216636744471</v>
      </c>
      <c r="K758" s="8">
        <v>2.6754052757793758</v>
      </c>
      <c r="L758" s="8">
        <v>5.0814820450395617</v>
      </c>
      <c r="M758" s="8">
        <v>3.667129697286013</v>
      </c>
    </row>
    <row r="759" spans="8:13" ht="14.95" x14ac:dyDescent="0.3">
      <c r="H759" s="2" t="s">
        <v>1552</v>
      </c>
      <c r="I759" s="2" t="s">
        <v>0</v>
      </c>
      <c r="J759" s="2" t="s">
        <v>0</v>
      </c>
      <c r="K759" s="2" t="s">
        <v>0</v>
      </c>
      <c r="L759" s="2" t="s">
        <v>0</v>
      </c>
      <c r="M759" s="2" t="s">
        <v>0</v>
      </c>
    </row>
    <row r="760" spans="8:13" ht="14.95" x14ac:dyDescent="0.3">
      <c r="H760" s="2" t="s">
        <v>1553</v>
      </c>
      <c r="I760" s="2" t="s">
        <v>0</v>
      </c>
      <c r="J760" s="2" t="s">
        <v>0</v>
      </c>
      <c r="K760" s="2" t="s">
        <v>0</v>
      </c>
      <c r="L760" s="2" t="s">
        <v>0</v>
      </c>
      <c r="M760" s="2" t="s">
        <v>0</v>
      </c>
    </row>
    <row r="761" spans="8:13" ht="14.95" x14ac:dyDescent="0.3">
      <c r="H761" s="2" t="s">
        <v>679</v>
      </c>
      <c r="I761" s="8">
        <v>4.8022985896732742</v>
      </c>
      <c r="J761" s="8">
        <v>2.7489799392097272</v>
      </c>
      <c r="K761" s="8">
        <v>2.641042822677925</v>
      </c>
      <c r="L761" s="8">
        <v>5.0368028140293637</v>
      </c>
      <c r="M761" s="8">
        <v>3.643753037506603</v>
      </c>
    </row>
    <row r="762" spans="8:13" ht="14.95" x14ac:dyDescent="0.3">
      <c r="H762" s="2" t="s">
        <v>680</v>
      </c>
      <c r="I762" s="8">
        <v>4.8458933134433142</v>
      </c>
      <c r="J762" s="8">
        <v>2.8406157517899771</v>
      </c>
      <c r="K762" s="8">
        <v>2.5105230400957499</v>
      </c>
      <c r="L762" s="8">
        <v>5.0647815884476524</v>
      </c>
      <c r="M762" s="8">
        <v>3.7326121070407892</v>
      </c>
    </row>
    <row r="763" spans="8:13" ht="14.95" x14ac:dyDescent="0.3">
      <c r="H763" s="2" t="s">
        <v>681</v>
      </c>
      <c r="I763" s="8">
        <v>4.893888868281751</v>
      </c>
      <c r="J763" s="8">
        <v>2.817828845002992</v>
      </c>
      <c r="K763" s="8">
        <v>2.6546447291787998</v>
      </c>
      <c r="L763" s="8">
        <v>5.0951449101796413</v>
      </c>
      <c r="M763" s="8">
        <v>3.7158385837021619</v>
      </c>
    </row>
    <row r="764" spans="8:13" ht="14.95" x14ac:dyDescent="0.3">
      <c r="H764" s="2" t="s">
        <v>682</v>
      </c>
      <c r="I764" s="8">
        <v>4.8594398562050642</v>
      </c>
      <c r="J764" s="8">
        <v>2.8111492401215812</v>
      </c>
      <c r="K764" s="8">
        <v>2.7447016036655212</v>
      </c>
      <c r="L764" s="8">
        <v>5.0927353000200677</v>
      </c>
      <c r="M764" s="8">
        <v>3.7022899470899482</v>
      </c>
    </row>
    <row r="765" spans="8:13" ht="14.95" x14ac:dyDescent="0.3">
      <c r="H765" s="2" t="s">
        <v>683</v>
      </c>
      <c r="I765" s="8">
        <v>4.8476945087886643</v>
      </c>
      <c r="J765" s="8">
        <v>2.8157938769324038</v>
      </c>
      <c r="K765" s="8">
        <v>2.7102947000582409</v>
      </c>
      <c r="L765" s="8">
        <v>5.1049607171635776</v>
      </c>
      <c r="M765" s="8">
        <v>3.7325121436114048</v>
      </c>
    </row>
    <row r="766" spans="8:13" ht="14.95" x14ac:dyDescent="0.3">
      <c r="H766" s="2" t="s">
        <v>1554</v>
      </c>
      <c r="I766" s="2" t="s">
        <v>0</v>
      </c>
      <c r="J766" s="2" t="s">
        <v>0</v>
      </c>
      <c r="K766" s="2" t="s">
        <v>0</v>
      </c>
      <c r="L766" s="2" t="s">
        <v>0</v>
      </c>
      <c r="M766" s="2" t="s">
        <v>0</v>
      </c>
    </row>
    <row r="767" spans="8:13" ht="14.95" x14ac:dyDescent="0.3">
      <c r="H767" s="2" t="s">
        <v>1555</v>
      </c>
      <c r="I767" s="2" t="s">
        <v>0</v>
      </c>
      <c r="J767" s="2" t="s">
        <v>0</v>
      </c>
      <c r="K767" s="2" t="s">
        <v>0</v>
      </c>
      <c r="L767" s="2" t="s">
        <v>0</v>
      </c>
      <c r="M767" s="2" t="s">
        <v>0</v>
      </c>
    </row>
    <row r="768" spans="8:13" ht="14.95" x14ac:dyDescent="0.3">
      <c r="H768" s="2" t="s">
        <v>684</v>
      </c>
      <c r="I768" s="8">
        <v>4.7902349408750506</v>
      </c>
      <c r="J768" s="8">
        <v>2.7737360123647612</v>
      </c>
      <c r="K768" s="8">
        <v>2.7680232153221129</v>
      </c>
      <c r="L768" s="8">
        <v>5.0269157095980326</v>
      </c>
      <c r="M768" s="8">
        <v>3.6949123184507799</v>
      </c>
    </row>
    <row r="769" spans="8:13" ht="14.95" x14ac:dyDescent="0.3">
      <c r="H769" s="2" t="s">
        <v>685</v>
      </c>
      <c r="I769" s="8">
        <v>4.7222830342415394</v>
      </c>
      <c r="J769" s="8">
        <v>2.7957417380660949</v>
      </c>
      <c r="K769" s="8">
        <v>2.7132352941176472</v>
      </c>
      <c r="L769" s="8">
        <v>5.0538275862068973</v>
      </c>
      <c r="M769" s="8">
        <v>3.7198618578653191</v>
      </c>
    </row>
    <row r="770" spans="8:13" ht="14.95" x14ac:dyDescent="0.3">
      <c r="H770" s="2" t="s">
        <v>686</v>
      </c>
      <c r="I770" s="8">
        <v>4.6444093498086474</v>
      </c>
      <c r="J770" s="8">
        <v>2.7181809854706258</v>
      </c>
      <c r="K770" s="8">
        <v>2.7366836027713628</v>
      </c>
      <c r="L770" s="8">
        <v>4.9972974551522737</v>
      </c>
      <c r="M770" s="8">
        <v>3.644002456331878</v>
      </c>
    </row>
    <row r="771" spans="8:13" ht="14.95" x14ac:dyDescent="0.3">
      <c r="H771" s="2" t="s">
        <v>687</v>
      </c>
      <c r="I771" s="8">
        <v>4.5751197102577761</v>
      </c>
      <c r="J771" s="8">
        <v>2.6731664020323911</v>
      </c>
      <c r="K771" s="8">
        <v>2.6803665689149558</v>
      </c>
      <c r="L771" s="8">
        <v>4.9522176569742946</v>
      </c>
      <c r="M771" s="8">
        <v>3.621083356108227</v>
      </c>
    </row>
    <row r="772" spans="8:13" ht="14.95" x14ac:dyDescent="0.3">
      <c r="H772" s="2" t="s">
        <v>688</v>
      </c>
      <c r="I772" s="8">
        <v>4.6598932428932862</v>
      </c>
      <c r="J772" s="8">
        <v>2.7344773218142548</v>
      </c>
      <c r="K772" s="8">
        <v>2.6164360047846889</v>
      </c>
      <c r="L772" s="8">
        <v>5.0683954859699067</v>
      </c>
      <c r="M772" s="8">
        <v>3.6632953271028041</v>
      </c>
    </row>
    <row r="773" spans="8:13" ht="14.95" x14ac:dyDescent="0.3">
      <c r="H773" s="2" t="s">
        <v>1556</v>
      </c>
      <c r="I773" s="2" t="s">
        <v>0</v>
      </c>
      <c r="J773" s="2" t="s">
        <v>0</v>
      </c>
      <c r="K773" s="2" t="s">
        <v>0</v>
      </c>
      <c r="L773" s="2" t="s">
        <v>0</v>
      </c>
      <c r="M773" s="2" t="s">
        <v>0</v>
      </c>
    </row>
    <row r="774" spans="8:13" ht="14.95" x14ac:dyDescent="0.3">
      <c r="H774" s="2" t="s">
        <v>1557</v>
      </c>
      <c r="I774" s="2" t="s">
        <v>0</v>
      </c>
      <c r="J774" s="2" t="s">
        <v>0</v>
      </c>
      <c r="K774" s="2" t="s">
        <v>0</v>
      </c>
      <c r="L774" s="2" t="s">
        <v>0</v>
      </c>
      <c r="M774" s="2" t="s">
        <v>0</v>
      </c>
    </row>
    <row r="775" spans="8:13" ht="14.95" x14ac:dyDescent="0.3">
      <c r="H775" s="2" t="s">
        <v>689</v>
      </c>
      <c r="I775" s="8">
        <v>4.7544163322282342</v>
      </c>
      <c r="J775" s="8">
        <v>2.8112258745476479</v>
      </c>
      <c r="K775" s="8">
        <v>2.672631304347826</v>
      </c>
      <c r="L775" s="8">
        <v>5.1032123027761136</v>
      </c>
      <c r="M775" s="8">
        <v>3.735841636077609</v>
      </c>
    </row>
    <row r="776" spans="8:13" ht="14.95" x14ac:dyDescent="0.3">
      <c r="H776" s="2" t="s">
        <v>690</v>
      </c>
      <c r="I776" s="8">
        <v>4.7159530666666676</v>
      </c>
      <c r="J776" s="8">
        <v>2.8109854191980559</v>
      </c>
      <c r="K776" s="8">
        <v>2.6652170632617529</v>
      </c>
      <c r="L776" s="8">
        <v>5.0335808080808082</v>
      </c>
      <c r="M776" s="8">
        <v>3.744609004739337</v>
      </c>
    </row>
    <row r="777" spans="8:13" ht="14.95" x14ac:dyDescent="0.3">
      <c r="H777" s="2" t="s">
        <v>691</v>
      </c>
      <c r="I777" s="8">
        <v>4.743756663607428</v>
      </c>
      <c r="J777" s="8">
        <v>2.8456094692400491</v>
      </c>
      <c r="K777" s="8">
        <v>2.626318975552969</v>
      </c>
      <c r="L777" s="8">
        <v>5.03372012830794</v>
      </c>
      <c r="M777" s="8">
        <v>3.7841211804648718</v>
      </c>
    </row>
    <row r="778" spans="8:13" ht="14.95" x14ac:dyDescent="0.3">
      <c r="H778" s="2" t="s">
        <v>692</v>
      </c>
      <c r="I778" s="8">
        <v>4.7809899592549483</v>
      </c>
      <c r="J778" s="8">
        <v>2.8661899224806202</v>
      </c>
      <c r="K778" s="8">
        <v>2.6160052785923762</v>
      </c>
      <c r="L778" s="8">
        <v>5.0544248663630977</v>
      </c>
      <c r="M778" s="8">
        <v>3.8126702870442211</v>
      </c>
    </row>
    <row r="779" spans="8:13" ht="14.95" x14ac:dyDescent="0.3">
      <c r="H779" s="2" t="s">
        <v>693</v>
      </c>
      <c r="I779" s="8">
        <v>4.7963876048228169</v>
      </c>
      <c r="J779" s="8">
        <v>2.8555059136605569</v>
      </c>
      <c r="K779" s="8">
        <v>2.676338933951333</v>
      </c>
      <c r="L779" s="8">
        <v>5.0367048761305551</v>
      </c>
      <c r="M779" s="8">
        <v>3.785709445585216</v>
      </c>
    </row>
    <row r="780" spans="8:13" ht="14.95" x14ac:dyDescent="0.3">
      <c r="H780" s="2" t="s">
        <v>1558</v>
      </c>
      <c r="I780" s="2" t="s">
        <v>0</v>
      </c>
      <c r="J780" s="2" t="s">
        <v>0</v>
      </c>
      <c r="K780" s="2" t="s">
        <v>0</v>
      </c>
      <c r="L780" s="2" t="s">
        <v>0</v>
      </c>
      <c r="M780" s="2" t="s">
        <v>0</v>
      </c>
    </row>
    <row r="781" spans="8:13" ht="14.95" x14ac:dyDescent="0.3">
      <c r="H781" s="2" t="s">
        <v>1559</v>
      </c>
      <c r="I781" s="2" t="s">
        <v>0</v>
      </c>
      <c r="J781" s="2" t="s">
        <v>0</v>
      </c>
      <c r="K781" s="2" t="s">
        <v>0</v>
      </c>
      <c r="L781" s="2" t="s">
        <v>0</v>
      </c>
      <c r="M781" s="2" t="s">
        <v>0</v>
      </c>
    </row>
    <row r="782" spans="8:13" ht="14.95" x14ac:dyDescent="0.3">
      <c r="H782" s="2" t="s">
        <v>694</v>
      </c>
      <c r="I782" s="8">
        <v>4.8119209642229661</v>
      </c>
      <c r="J782" s="8">
        <v>2.854848304580607</v>
      </c>
      <c r="K782" s="8">
        <v>2.676338933951333</v>
      </c>
      <c r="L782" s="8">
        <v>5.0122989914969356</v>
      </c>
      <c r="M782" s="8">
        <v>3.7654324184360441</v>
      </c>
    </row>
    <row r="783" spans="8:13" ht="14.95" x14ac:dyDescent="0.3">
      <c r="H783" s="2" t="s">
        <v>695</v>
      </c>
      <c r="I783" s="8">
        <v>4.8766374800067744</v>
      </c>
      <c r="J783" s="8">
        <v>2.84513527851459</v>
      </c>
      <c r="K783" s="8">
        <v>2.645891203703703</v>
      </c>
      <c r="L783" s="8">
        <v>5.0685849349640861</v>
      </c>
      <c r="M783" s="8">
        <v>3.728699897225078</v>
      </c>
    </row>
    <row r="784" spans="8:13" ht="14.95" x14ac:dyDescent="0.3">
      <c r="H784" s="2" t="s">
        <v>696</v>
      </c>
      <c r="I784" s="8">
        <v>4.869143060471135</v>
      </c>
      <c r="J784" s="8">
        <v>2.8064417141144742</v>
      </c>
      <c r="K784" s="8">
        <v>2.654284654877352</v>
      </c>
      <c r="L784" s="8">
        <v>5.0212373116574156</v>
      </c>
      <c r="M784" s="8">
        <v>3.667819132253006</v>
      </c>
    </row>
    <row r="785" spans="8:13" ht="14.95" x14ac:dyDescent="0.3">
      <c r="H785" s="2" t="s">
        <v>697</v>
      </c>
      <c r="I785" s="8">
        <v>4.83473820458891</v>
      </c>
      <c r="J785" s="8">
        <v>2.8347487347424831</v>
      </c>
      <c r="K785" s="8">
        <v>2.6628099364529172</v>
      </c>
      <c r="L785" s="8">
        <v>5.0508310249307486</v>
      </c>
      <c r="M785" s="8">
        <v>3.6836449765747008</v>
      </c>
    </row>
    <row r="786" spans="8:13" ht="14.95" x14ac:dyDescent="0.3">
      <c r="H786" s="2" t="s">
        <v>698</v>
      </c>
      <c r="I786" s="8">
        <v>4.8574209425670567</v>
      </c>
      <c r="J786" s="8">
        <v>2.8349629629629631</v>
      </c>
      <c r="K786" s="8">
        <v>2.6630783861671472</v>
      </c>
      <c r="L786" s="8">
        <v>5.0977997259201269</v>
      </c>
      <c r="M786" s="8">
        <v>3.681825941206808</v>
      </c>
    </row>
    <row r="787" spans="8:13" ht="14.95" x14ac:dyDescent="0.3">
      <c r="H787" s="2" t="s">
        <v>1560</v>
      </c>
      <c r="I787" s="2" t="s">
        <v>0</v>
      </c>
      <c r="J787" s="2" t="s">
        <v>0</v>
      </c>
      <c r="K787" s="2" t="s">
        <v>0</v>
      </c>
      <c r="L787" s="2" t="s">
        <v>0</v>
      </c>
      <c r="M787" s="2" t="s">
        <v>0</v>
      </c>
    </row>
    <row r="788" spans="8:13" ht="14.95" x14ac:dyDescent="0.3">
      <c r="H788" s="2" t="s">
        <v>1561</v>
      </c>
      <c r="I788" s="2" t="s">
        <v>0</v>
      </c>
      <c r="J788" s="2" t="s">
        <v>0</v>
      </c>
      <c r="K788" s="2" t="s">
        <v>0</v>
      </c>
      <c r="L788" s="2" t="s">
        <v>0</v>
      </c>
      <c r="M788" s="2" t="s">
        <v>0</v>
      </c>
    </row>
    <row r="789" spans="8:13" ht="14.95" x14ac:dyDescent="0.3">
      <c r="H789" s="2" t="s">
        <v>699</v>
      </c>
      <c r="I789" s="8">
        <v>4.8574209425670567</v>
      </c>
      <c r="J789" s="8">
        <v>2.867318674875404</v>
      </c>
      <c r="K789" s="8">
        <v>2.6485625360230549</v>
      </c>
      <c r="L789" s="8">
        <v>5.0934301096319503</v>
      </c>
      <c r="M789" s="8">
        <v>3.7283902187902189</v>
      </c>
    </row>
    <row r="790" spans="8:13" ht="14.95" x14ac:dyDescent="0.3">
      <c r="H790" s="2" t="s">
        <v>700</v>
      </c>
      <c r="I790" s="8">
        <v>4.8718752222622417</v>
      </c>
      <c r="J790" s="8">
        <v>2.8316113252297659</v>
      </c>
      <c r="K790" s="8">
        <v>2.572734140715109</v>
      </c>
      <c r="L790" s="8">
        <v>5.0488958539972231</v>
      </c>
      <c r="M790" s="8">
        <v>3.688361652377242</v>
      </c>
    </row>
    <row r="791" spans="8:13" ht="14.95" x14ac:dyDescent="0.3">
      <c r="H791" s="2" t="s">
        <v>701</v>
      </c>
      <c r="I791" s="8">
        <v>4.9041823077067708</v>
      </c>
      <c r="J791" s="8">
        <v>2.8658272463768122</v>
      </c>
      <c r="K791" s="8">
        <v>2.5289826187717268</v>
      </c>
      <c r="L791" s="8">
        <v>5.0775545757397618</v>
      </c>
      <c r="M791" s="8">
        <v>3.7365110658865421</v>
      </c>
    </row>
    <row r="792" spans="8:13" ht="14.95" x14ac:dyDescent="0.3">
      <c r="H792" s="2" t="s">
        <v>702</v>
      </c>
      <c r="I792" s="8">
        <v>4.8427115529911484</v>
      </c>
      <c r="J792" s="8">
        <v>2.8220569767441859</v>
      </c>
      <c r="K792" s="8">
        <v>2.5040843023255821</v>
      </c>
      <c r="L792" s="8">
        <v>5.0773555337904019</v>
      </c>
      <c r="M792" s="8">
        <v>3.6671119059785391</v>
      </c>
    </row>
    <row r="793" spans="8:13" ht="14.95" x14ac:dyDescent="0.3">
      <c r="H793" s="2" t="s">
        <v>703</v>
      </c>
      <c r="I793" s="8">
        <v>4.7838201905487816</v>
      </c>
      <c r="J793" s="8">
        <v>2.7558477549806719</v>
      </c>
      <c r="K793" s="8">
        <v>2.5040843023255821</v>
      </c>
      <c r="L793" s="8">
        <v>5.0361715306730206</v>
      </c>
      <c r="M793" s="8">
        <v>3.609354585837472</v>
      </c>
    </row>
    <row r="794" spans="8:13" ht="14.95" x14ac:dyDescent="0.3">
      <c r="H794" s="2" t="s">
        <v>1562</v>
      </c>
      <c r="I794" s="2" t="s">
        <v>0</v>
      </c>
      <c r="J794" s="2" t="s">
        <v>0</v>
      </c>
      <c r="K794" s="2" t="s">
        <v>0</v>
      </c>
      <c r="L794" s="2" t="s">
        <v>0</v>
      </c>
      <c r="M794" s="2" t="s">
        <v>0</v>
      </c>
    </row>
    <row r="795" spans="8:13" ht="14.95" x14ac:dyDescent="0.3">
      <c r="H795" s="2" t="s">
        <v>1563</v>
      </c>
      <c r="I795" s="2" t="s">
        <v>0</v>
      </c>
      <c r="J795" s="2" t="s">
        <v>0</v>
      </c>
      <c r="K795" s="2" t="s">
        <v>0</v>
      </c>
      <c r="L795" s="2" t="s">
        <v>0</v>
      </c>
      <c r="M795" s="2" t="s">
        <v>0</v>
      </c>
    </row>
    <row r="796" spans="8:13" ht="14.95" x14ac:dyDescent="0.3">
      <c r="H796" s="2" t="s">
        <v>704</v>
      </c>
      <c r="I796" s="8">
        <v>4.7894531603371542</v>
      </c>
      <c r="J796" s="8">
        <v>2.8283840116279069</v>
      </c>
      <c r="K796" s="8">
        <v>2.4792906287069978</v>
      </c>
      <c r="L796" s="8">
        <v>5.0947076714451773</v>
      </c>
      <c r="M796" s="8">
        <v>3.689392327365729</v>
      </c>
    </row>
    <row r="797" spans="8:13" ht="14.95" x14ac:dyDescent="0.3">
      <c r="H797" s="2" t="s">
        <v>705</v>
      </c>
      <c r="I797" s="8">
        <v>4.826509596092925</v>
      </c>
      <c r="J797" s="8">
        <v>2.8607531755196312</v>
      </c>
      <c r="K797" s="8">
        <v>2.4935759007678682</v>
      </c>
      <c r="L797" s="8">
        <v>5.1045850654349501</v>
      </c>
      <c r="M797" s="8">
        <v>3.7388428934010149</v>
      </c>
    </row>
    <row r="798" spans="8:13" ht="14.95" x14ac:dyDescent="0.3">
      <c r="H798" s="2" t="s">
        <v>706</v>
      </c>
      <c r="I798" s="8">
        <v>4.824268888086781</v>
      </c>
      <c r="J798" s="8">
        <v>2.8304712344608269</v>
      </c>
      <c r="K798" s="8">
        <v>2.5251199999999998</v>
      </c>
      <c r="L798" s="8">
        <v>5.0849930568948896</v>
      </c>
      <c r="M798" s="8">
        <v>3.7050409877800399</v>
      </c>
    </row>
    <row r="799" spans="8:13" ht="14.95" x14ac:dyDescent="0.3">
      <c r="H799" s="2" t="s">
        <v>707</v>
      </c>
      <c r="I799" s="8">
        <v>4.7889545160184372</v>
      </c>
      <c r="J799" s="8">
        <v>2.7720812078569339</v>
      </c>
      <c r="K799" s="8">
        <v>2.5323867758923342</v>
      </c>
      <c r="L799" s="8">
        <v>4.9811272443403594</v>
      </c>
      <c r="M799" s="8">
        <v>3.6546600617601648</v>
      </c>
    </row>
    <row r="800" spans="8:13" ht="14.95" x14ac:dyDescent="0.3">
      <c r="H800" s="2" t="s">
        <v>708</v>
      </c>
      <c r="I800" s="8">
        <v>4.7389252171898537</v>
      </c>
      <c r="J800" s="8">
        <v>2.7834903339191559</v>
      </c>
      <c r="K800" s="8">
        <v>2.507347699475829</v>
      </c>
      <c r="L800" s="8">
        <v>4.9625506452874477</v>
      </c>
      <c r="M800" s="8">
        <v>3.682455803228287</v>
      </c>
    </row>
    <row r="801" spans="8:13" ht="14.95" x14ac:dyDescent="0.3">
      <c r="H801" s="2" t="s">
        <v>1564</v>
      </c>
      <c r="I801" s="2" t="s">
        <v>0</v>
      </c>
      <c r="J801" s="2" t="s">
        <v>0</v>
      </c>
      <c r="K801" s="2" t="s">
        <v>0</v>
      </c>
      <c r="L801" s="2" t="s">
        <v>0</v>
      </c>
      <c r="M801" s="2" t="s">
        <v>0</v>
      </c>
    </row>
    <row r="802" spans="8:13" ht="14.95" x14ac:dyDescent="0.3">
      <c r="H802" s="2" t="s">
        <v>1565</v>
      </c>
      <c r="I802" s="2" t="s">
        <v>0</v>
      </c>
      <c r="J802" s="2" t="s">
        <v>0</v>
      </c>
      <c r="K802" s="2" t="s">
        <v>0</v>
      </c>
      <c r="L802" s="2" t="s">
        <v>0</v>
      </c>
      <c r="M802" s="2" t="s">
        <v>0</v>
      </c>
    </row>
    <row r="803" spans="8:13" ht="14.95" x14ac:dyDescent="0.3">
      <c r="H803" s="2" t="s">
        <v>709</v>
      </c>
      <c r="I803" s="8">
        <v>4.7471172546085834</v>
      </c>
      <c r="J803" s="8">
        <v>2.7699811320754719</v>
      </c>
      <c r="K803" s="8">
        <v>2.5663618382780689</v>
      </c>
      <c r="L803" s="8">
        <v>4.9504248583154196</v>
      </c>
      <c r="M803" s="8">
        <v>3.6603802743981371</v>
      </c>
    </row>
    <row r="804" spans="8:13" ht="14.95" x14ac:dyDescent="0.3">
      <c r="H804" s="2" t="s">
        <v>710</v>
      </c>
      <c r="I804" s="8">
        <v>4.6870905851528386</v>
      </c>
      <c r="J804" s="8">
        <v>2.6864279265723749</v>
      </c>
      <c r="K804" s="8">
        <v>2.5336473345049799</v>
      </c>
      <c r="L804" s="8">
        <v>4.868874276591499</v>
      </c>
      <c r="M804" s="8">
        <v>3.5793023746701862</v>
      </c>
    </row>
    <row r="805" spans="8:13" ht="14.95" x14ac:dyDescent="0.3">
      <c r="H805" s="2" t="s">
        <v>711</v>
      </c>
      <c r="I805" s="8">
        <v>4.614879515876126</v>
      </c>
      <c r="J805" s="8">
        <v>2.687537627934979</v>
      </c>
      <c r="K805" s="8">
        <v>2.5273855562026801</v>
      </c>
      <c r="L805" s="8">
        <v>4.8533410138248856</v>
      </c>
      <c r="M805" s="8">
        <v>3.577655364238411</v>
      </c>
    </row>
    <row r="806" spans="8:13" ht="14.95" x14ac:dyDescent="0.3">
      <c r="H806" s="2" t="s">
        <v>712</v>
      </c>
      <c r="I806" s="8">
        <v>4.618943634288863</v>
      </c>
      <c r="J806" s="8">
        <v>2.6673696309739872</v>
      </c>
      <c r="K806" s="8">
        <v>2.5359191218948589</v>
      </c>
      <c r="L806" s="8">
        <v>4.8019657863145264</v>
      </c>
      <c r="M806" s="8">
        <v>3.5512532623169122</v>
      </c>
    </row>
    <row r="807" spans="8:13" ht="14.95" x14ac:dyDescent="0.3">
      <c r="H807" s="2" t="s">
        <v>713</v>
      </c>
      <c r="I807" s="8">
        <v>4.6398017714634774</v>
      </c>
      <c r="J807" s="8">
        <v>2.6580498928680751</v>
      </c>
      <c r="K807" s="8">
        <v>2.6167291066282421</v>
      </c>
      <c r="L807" s="8">
        <v>4.8254533762057887</v>
      </c>
      <c r="M807" s="8">
        <v>3.556368010752688</v>
      </c>
    </row>
    <row r="808" spans="8:13" ht="14.95" x14ac:dyDescent="0.3">
      <c r="H808" s="2" t="s">
        <v>1566</v>
      </c>
      <c r="I808" s="2" t="s">
        <v>0</v>
      </c>
      <c r="J808" s="2" t="s">
        <v>0</v>
      </c>
      <c r="K808" s="2" t="s">
        <v>0</v>
      </c>
      <c r="L808" s="2" t="s">
        <v>0</v>
      </c>
      <c r="M808" s="2" t="s">
        <v>0</v>
      </c>
    </row>
    <row r="809" spans="8:13" ht="14.95" x14ac:dyDescent="0.3">
      <c r="H809" s="2" t="s">
        <v>1567</v>
      </c>
      <c r="I809" s="2" t="s">
        <v>0</v>
      </c>
      <c r="J809" s="2" t="s">
        <v>0</v>
      </c>
      <c r="K809" s="2" t="s">
        <v>0</v>
      </c>
      <c r="L809" s="2" t="s">
        <v>0</v>
      </c>
      <c r="M809" s="2" t="s">
        <v>0</v>
      </c>
    </row>
    <row r="810" spans="8:13" ht="14.95" x14ac:dyDescent="0.3">
      <c r="H810" s="2" t="s">
        <v>714</v>
      </c>
      <c r="I810" s="8">
        <v>4.6335617747440283</v>
      </c>
      <c r="J810" s="8">
        <v>2.687587042082956</v>
      </c>
      <c r="K810" s="8">
        <v>2.676434906196703</v>
      </c>
      <c r="L810" s="8">
        <v>4.8356459464896409</v>
      </c>
      <c r="M810" s="8">
        <v>3.577027652220155</v>
      </c>
    </row>
    <row r="811" spans="8:13" ht="14.95" x14ac:dyDescent="0.3">
      <c r="H811" s="2" t="s">
        <v>715</v>
      </c>
      <c r="I811" s="8">
        <v>4.6840345273457986</v>
      </c>
      <c r="J811" s="8">
        <v>2.7039471471471468</v>
      </c>
      <c r="K811" s="8">
        <v>2.6535870056497179</v>
      </c>
      <c r="L811" s="8">
        <v>4.8499071977355426</v>
      </c>
      <c r="M811" s="8">
        <v>3.5696201694017988</v>
      </c>
    </row>
    <row r="812" spans="8:13" ht="14.95" x14ac:dyDescent="0.3">
      <c r="H812" s="2" t="s">
        <v>716</v>
      </c>
      <c r="I812" s="8">
        <v>4.7076041465153473</v>
      </c>
      <c r="J812" s="8">
        <v>2.7609518716577539</v>
      </c>
      <c r="K812" s="8">
        <v>2.6310633842671201</v>
      </c>
      <c r="L812" s="8">
        <v>4.8982999402509471</v>
      </c>
      <c r="M812" s="8">
        <v>3.5997605152471088</v>
      </c>
    </row>
    <row r="813" spans="8:13" ht="14.95" x14ac:dyDescent="0.3">
      <c r="H813" s="2" t="s">
        <v>717</v>
      </c>
      <c r="I813" s="8">
        <v>4.7949949171124517</v>
      </c>
      <c r="J813" s="8">
        <v>2.810206946876824</v>
      </c>
      <c r="K813" s="8">
        <v>2.6793747889701738</v>
      </c>
      <c r="L813" s="8">
        <v>4.9495106090373291</v>
      </c>
      <c r="M813" s="8">
        <v>3.6557027863777098</v>
      </c>
    </row>
    <row r="814" spans="8:13" ht="14.95" x14ac:dyDescent="0.3">
      <c r="H814" s="2" t="s">
        <v>718</v>
      </c>
      <c r="I814" s="8">
        <v>4.8028006332095821</v>
      </c>
      <c r="J814" s="8">
        <v>2.8135180127832662</v>
      </c>
      <c r="K814" s="8">
        <v>2.6722961926091831</v>
      </c>
      <c r="L814" s="8">
        <v>4.9506272050176401</v>
      </c>
      <c r="M814" s="8">
        <v>3.637570582174138</v>
      </c>
    </row>
    <row r="815" spans="8:13" ht="14.95" x14ac:dyDescent="0.3">
      <c r="H815" s="2" t="s">
        <v>1568</v>
      </c>
      <c r="I815" s="2" t="s">
        <v>0</v>
      </c>
      <c r="J815" s="2" t="s">
        <v>0</v>
      </c>
      <c r="K815" s="2" t="s">
        <v>0</v>
      </c>
      <c r="L815" s="2" t="s">
        <v>0</v>
      </c>
      <c r="M815" s="2" t="s">
        <v>0</v>
      </c>
    </row>
    <row r="816" spans="8:13" ht="14.95" x14ac:dyDescent="0.3">
      <c r="H816" s="2" t="s">
        <v>1569</v>
      </c>
      <c r="I816" s="2" t="s">
        <v>0</v>
      </c>
      <c r="J816" s="2" t="s">
        <v>0</v>
      </c>
      <c r="K816" s="2" t="s">
        <v>0</v>
      </c>
      <c r="L816" s="2" t="s">
        <v>0</v>
      </c>
      <c r="M816" s="2" t="s">
        <v>0</v>
      </c>
    </row>
    <row r="817" spans="8:13" ht="14.95" x14ac:dyDescent="0.3">
      <c r="H817" s="2" t="s">
        <v>719</v>
      </c>
      <c r="I817" s="8">
        <v>4.8083319559746069</v>
      </c>
      <c r="J817" s="8">
        <v>2.832576178086152</v>
      </c>
      <c r="K817" s="8">
        <v>2.6540356536502552</v>
      </c>
      <c r="L817" s="8">
        <v>4.9398710945175877</v>
      </c>
      <c r="M817" s="8">
        <v>3.6441058309786798</v>
      </c>
    </row>
    <row r="818" spans="8:13" ht="14.95" x14ac:dyDescent="0.3">
      <c r="H818" s="2" t="s">
        <v>720</v>
      </c>
      <c r="I818" s="8">
        <v>4.8128996806802071</v>
      </c>
      <c r="J818" s="8">
        <v>2.8489089855072471</v>
      </c>
      <c r="K818" s="8">
        <v>2.6388793796668581</v>
      </c>
      <c r="L818" s="8">
        <v>4.955733438797707</v>
      </c>
      <c r="M818" s="8">
        <v>3.6622199639825062</v>
      </c>
    </row>
    <row r="819" spans="8:13" ht="14.95" x14ac:dyDescent="0.3">
      <c r="H819" s="2" t="s">
        <v>721</v>
      </c>
      <c r="I819" s="8">
        <v>4.8293591279775461</v>
      </c>
      <c r="J819" s="8">
        <v>2.8204082167832172</v>
      </c>
      <c r="K819" s="8">
        <v>2.6388793796668581</v>
      </c>
      <c r="L819" s="8">
        <v>4.9193781897926634</v>
      </c>
      <c r="M819" s="8">
        <v>3.6459481290322588</v>
      </c>
    </row>
    <row r="820" spans="8:13" ht="14.95" x14ac:dyDescent="0.3">
      <c r="H820" s="2" t="s">
        <v>722</v>
      </c>
      <c r="I820" s="8">
        <v>4.7980560120754143</v>
      </c>
      <c r="J820" s="8">
        <v>2.8209835535976509</v>
      </c>
      <c r="K820" s="8">
        <v>2.6157846065479609</v>
      </c>
      <c r="L820" s="8">
        <v>4.961731531531532</v>
      </c>
      <c r="M820" s="8">
        <v>3.638935810810811</v>
      </c>
    </row>
    <row r="821" spans="8:13" ht="14.95" x14ac:dyDescent="0.3">
      <c r="H821" s="2" t="s">
        <v>723</v>
      </c>
      <c r="I821" s="8">
        <v>4.7458144341201587</v>
      </c>
      <c r="J821" s="8">
        <v>2.7371579897682818</v>
      </c>
      <c r="K821" s="8">
        <v>2.598511774842045</v>
      </c>
      <c r="L821" s="8">
        <v>4.9369482548701296</v>
      </c>
      <c r="M821" s="8">
        <v>3.5816225322453299</v>
      </c>
    </row>
    <row r="822" spans="8:13" ht="14.95" x14ac:dyDescent="0.3">
      <c r="H822" s="2" t="s">
        <v>1570</v>
      </c>
      <c r="I822" s="2" t="s">
        <v>0</v>
      </c>
      <c r="J822" s="2" t="s">
        <v>0</v>
      </c>
      <c r="K822" s="2" t="s">
        <v>0</v>
      </c>
      <c r="L822" s="2" t="s">
        <v>0</v>
      </c>
      <c r="M822" s="2" t="s">
        <v>0</v>
      </c>
    </row>
    <row r="823" spans="8:13" ht="14.95" x14ac:dyDescent="0.3">
      <c r="H823" s="2" t="s">
        <v>1571</v>
      </c>
      <c r="I823" s="2" t="s">
        <v>0</v>
      </c>
      <c r="J823" s="2" t="s">
        <v>0</v>
      </c>
      <c r="K823" s="2" t="s">
        <v>0</v>
      </c>
      <c r="L823" s="2" t="s">
        <v>0</v>
      </c>
      <c r="M823" s="2" t="s">
        <v>0</v>
      </c>
    </row>
    <row r="824" spans="8:13" ht="14.95" x14ac:dyDescent="0.3">
      <c r="H824" s="2" t="s">
        <v>724</v>
      </c>
      <c r="I824" s="8">
        <v>4.7738801406947049</v>
      </c>
      <c r="J824" s="8">
        <v>2.7605934163701069</v>
      </c>
      <c r="K824" s="8">
        <v>2.6217047289504052</v>
      </c>
      <c r="L824" s="8">
        <v>4.9547914995990396</v>
      </c>
      <c r="M824" s="8">
        <v>3.6124145454545471</v>
      </c>
    </row>
    <row r="825" spans="8:13" ht="14.95" x14ac:dyDescent="0.3">
      <c r="H825" s="2" t="s">
        <v>725</v>
      </c>
      <c r="I825" s="8">
        <v>4.7714515654866592</v>
      </c>
      <c r="J825" s="8">
        <v>2.7450041791044768</v>
      </c>
      <c r="K825" s="8">
        <v>2.6343852788959179</v>
      </c>
      <c r="L825" s="8">
        <v>4.9226465499899428</v>
      </c>
      <c r="M825" s="8">
        <v>3.6106975228161668</v>
      </c>
    </row>
    <row r="826" spans="8:13" ht="14.95" x14ac:dyDescent="0.3">
      <c r="H826" s="2" t="s">
        <v>726</v>
      </c>
      <c r="I826" s="8">
        <v>4.7117790956206784</v>
      </c>
      <c r="J826" s="8">
        <v>2.6977888821385179</v>
      </c>
      <c r="K826" s="8">
        <v>2.5913744927536229</v>
      </c>
      <c r="L826" s="8">
        <v>4.8927171532846714</v>
      </c>
      <c r="M826" s="8">
        <v>3.5893111638954869</v>
      </c>
    </row>
    <row r="827" spans="8:13" ht="14.95" x14ac:dyDescent="0.3">
      <c r="H827" s="2" t="s">
        <v>727</v>
      </c>
      <c r="I827" s="8">
        <v>4.7156728669499843</v>
      </c>
      <c r="J827" s="8">
        <v>2.693177683444512</v>
      </c>
      <c r="K827" s="8">
        <v>2.5397551139684409</v>
      </c>
      <c r="L827" s="8">
        <v>4.8958947901885264</v>
      </c>
      <c r="M827" s="8">
        <v>3.6113103176686789</v>
      </c>
    </row>
    <row r="828" spans="8:13" ht="14.95" x14ac:dyDescent="0.3">
      <c r="H828" s="2" t="s">
        <v>728</v>
      </c>
      <c r="I828" s="8">
        <v>4.7156728669499843</v>
      </c>
      <c r="J828" s="8">
        <v>2.693177683444512</v>
      </c>
      <c r="K828" s="8">
        <v>2.6103121019108282</v>
      </c>
      <c r="L828" s="8">
        <v>4.8958947901885264</v>
      </c>
      <c r="M828" s="8">
        <v>3.6113103176686789</v>
      </c>
    </row>
    <row r="829" spans="8:13" ht="14.95" x14ac:dyDescent="0.3">
      <c r="H829" s="2" t="s">
        <v>1572</v>
      </c>
      <c r="I829" s="2" t="s">
        <v>0</v>
      </c>
      <c r="J829" s="2" t="s">
        <v>0</v>
      </c>
      <c r="K829" s="2" t="s">
        <v>0</v>
      </c>
      <c r="L829" s="2" t="s">
        <v>0</v>
      </c>
      <c r="M829" s="2" t="s">
        <v>0</v>
      </c>
    </row>
    <row r="830" spans="8:13" ht="14.95" x14ac:dyDescent="0.3">
      <c r="H830" s="2" t="s">
        <v>1573</v>
      </c>
      <c r="I830" s="2" t="s">
        <v>0</v>
      </c>
      <c r="J830" s="2" t="s">
        <v>0</v>
      </c>
      <c r="K830" s="2" t="s">
        <v>0</v>
      </c>
      <c r="L830" s="2" t="s">
        <v>0</v>
      </c>
      <c r="M830" s="2" t="s">
        <v>0</v>
      </c>
    </row>
    <row r="831" spans="8:13" ht="14.95" x14ac:dyDescent="0.3">
      <c r="H831" s="2" t="s">
        <v>729</v>
      </c>
      <c r="I831" s="8">
        <v>4.8071586604384846</v>
      </c>
      <c r="J831" s="2" t="s">
        <v>0</v>
      </c>
      <c r="K831" s="8">
        <v>2.6488562392179422</v>
      </c>
      <c r="L831" s="2" t="s">
        <v>0</v>
      </c>
      <c r="M831" s="2" t="s">
        <v>0</v>
      </c>
    </row>
    <row r="832" spans="8:13" ht="14.95" x14ac:dyDescent="0.3">
      <c r="H832" s="2" t="s">
        <v>730</v>
      </c>
      <c r="I832" s="8">
        <v>4.8674852386382756</v>
      </c>
      <c r="J832" s="8">
        <v>2.8287247058823541</v>
      </c>
      <c r="K832" s="8">
        <v>2.720755288736421</v>
      </c>
      <c r="L832" s="8">
        <v>5.0444318584070791</v>
      </c>
      <c r="M832" s="8">
        <v>3.742980367159614</v>
      </c>
    </row>
    <row r="833" spans="8:13" ht="14.95" x14ac:dyDescent="0.3">
      <c r="H833" s="2" t="s">
        <v>731</v>
      </c>
      <c r="I833" s="8">
        <v>4.8876045051615806</v>
      </c>
      <c r="J833" s="8">
        <v>2.8194995581737849</v>
      </c>
      <c r="K833" s="8">
        <v>2.6091959910913149</v>
      </c>
      <c r="L833" s="8">
        <v>5.0418767800632924</v>
      </c>
      <c r="M833" s="8">
        <v>3.717135653954442</v>
      </c>
    </row>
    <row r="834" spans="8:13" ht="14.95" x14ac:dyDescent="0.3">
      <c r="H834" s="2" t="s">
        <v>732</v>
      </c>
      <c r="I834" s="8">
        <v>4.8576672015670326</v>
      </c>
      <c r="J834" s="8">
        <v>2.7792609342457602</v>
      </c>
      <c r="K834" s="8">
        <v>2.6196510067114098</v>
      </c>
      <c r="L834" s="8">
        <v>5.0115586536546504</v>
      </c>
      <c r="M834" s="8">
        <v>3.6689531694695989</v>
      </c>
    </row>
    <row r="835" spans="8:13" ht="14.95" x14ac:dyDescent="0.3">
      <c r="H835" s="2" t="s">
        <v>733</v>
      </c>
      <c r="I835" s="8">
        <v>4.9307612559241711</v>
      </c>
      <c r="J835" s="8">
        <v>2.8234848484848492</v>
      </c>
      <c r="K835" s="8">
        <v>2.5977467859139178</v>
      </c>
      <c r="L835" s="8">
        <v>5.0503933714736648</v>
      </c>
      <c r="M835" s="8">
        <v>3.7289002557544761</v>
      </c>
    </row>
    <row r="836" spans="8:13" ht="14.95" x14ac:dyDescent="0.3">
      <c r="H836" s="2" t="s">
        <v>1574</v>
      </c>
      <c r="I836" s="2" t="s">
        <v>0</v>
      </c>
      <c r="J836" s="2" t="s">
        <v>0</v>
      </c>
      <c r="K836" s="2" t="s">
        <v>0</v>
      </c>
      <c r="L836" s="2" t="s">
        <v>0</v>
      </c>
      <c r="M836" s="2" t="s">
        <v>0</v>
      </c>
    </row>
    <row r="837" spans="8:13" ht="14.95" x14ac:dyDescent="0.3">
      <c r="H837" s="2" t="s">
        <v>1575</v>
      </c>
      <c r="I837" s="2" t="s">
        <v>0</v>
      </c>
      <c r="J837" s="2" t="s">
        <v>0</v>
      </c>
      <c r="K837" s="2" t="s">
        <v>0</v>
      </c>
      <c r="L837" s="2" t="s">
        <v>0</v>
      </c>
      <c r="M837" s="2" t="s">
        <v>0</v>
      </c>
    </row>
    <row r="838" spans="8:13" ht="14.95" x14ac:dyDescent="0.3">
      <c r="H838" s="2" t="s">
        <v>734</v>
      </c>
      <c r="I838" s="8">
        <v>4.9031199841322559</v>
      </c>
      <c r="J838" s="8">
        <v>2.825509461426492</v>
      </c>
      <c r="K838" s="8">
        <v>2.614153163152054</v>
      </c>
      <c r="L838" s="8">
        <v>5.057522123893806</v>
      </c>
      <c r="M838" s="8">
        <v>3.7032660550458698</v>
      </c>
    </row>
    <row r="839" spans="8:13" ht="14.95" x14ac:dyDescent="0.3">
      <c r="H839" s="2" t="s">
        <v>735</v>
      </c>
      <c r="I839" s="8">
        <v>4.8360561101163837</v>
      </c>
      <c r="J839" s="8">
        <v>2.7553734796796201</v>
      </c>
      <c r="K839" s="8">
        <v>2.6210049999999998</v>
      </c>
      <c r="L839" s="8">
        <v>4.9867108769139001</v>
      </c>
      <c r="M839" s="8">
        <v>3.6298844858844852</v>
      </c>
    </row>
    <row r="840" spans="8:13" ht="14.95" x14ac:dyDescent="0.3">
      <c r="H840" s="2" t="s">
        <v>736</v>
      </c>
      <c r="I840" s="8">
        <v>4.9523734986921628</v>
      </c>
      <c r="J840" s="8">
        <v>2.7813147016011648</v>
      </c>
      <c r="K840" s="8">
        <v>2.6742945736434112</v>
      </c>
      <c r="L840" s="8">
        <v>5.0547569930069942</v>
      </c>
      <c r="M840" s="8">
        <v>3.6615598573611829</v>
      </c>
    </row>
    <row r="841" spans="8:13" ht="14.95" x14ac:dyDescent="0.3">
      <c r="H841" s="2" t="s">
        <v>737</v>
      </c>
      <c r="I841" s="8">
        <v>5.0208288123154032</v>
      </c>
      <c r="J841" s="8">
        <v>2.8113453652902112</v>
      </c>
      <c r="K841" s="8">
        <v>2.8159187600213791</v>
      </c>
      <c r="L841" s="8">
        <v>5.11822361084407</v>
      </c>
      <c r="M841" s="8">
        <v>3.692918727915194</v>
      </c>
    </row>
    <row r="842" spans="8:13" ht="14.95" x14ac:dyDescent="0.3">
      <c r="H842" s="2" t="s">
        <v>738</v>
      </c>
      <c r="I842" s="8">
        <v>4.9865981527093588</v>
      </c>
      <c r="J842" s="8">
        <v>2.751860672819292</v>
      </c>
      <c r="K842" s="8">
        <v>2.737298652291106</v>
      </c>
      <c r="L842" s="8">
        <v>5.0677222114074381</v>
      </c>
      <c r="M842" s="8">
        <v>3.629469598965072</v>
      </c>
    </row>
    <row r="843" spans="8:13" ht="14.95" x14ac:dyDescent="0.3">
      <c r="H843" s="2" t="s">
        <v>1576</v>
      </c>
      <c r="I843" s="2" t="s">
        <v>0</v>
      </c>
      <c r="J843" s="2" t="s">
        <v>0</v>
      </c>
      <c r="K843" s="2" t="s">
        <v>0</v>
      </c>
      <c r="L843" s="2" t="s">
        <v>0</v>
      </c>
      <c r="M843" s="2" t="s">
        <v>0</v>
      </c>
    </row>
    <row r="844" spans="8:13" ht="14.95" x14ac:dyDescent="0.3">
      <c r="H844" s="2" t="s">
        <v>1577</v>
      </c>
      <c r="I844" s="2" t="s">
        <v>0</v>
      </c>
      <c r="J844" s="2" t="s">
        <v>0</v>
      </c>
      <c r="K844" s="2" t="s">
        <v>0</v>
      </c>
      <c r="L844" s="2" t="s">
        <v>0</v>
      </c>
      <c r="M844" s="2" t="s">
        <v>0</v>
      </c>
    </row>
    <row r="845" spans="8:13" ht="14.95" x14ac:dyDescent="0.3">
      <c r="H845" s="2" t="s">
        <v>739</v>
      </c>
      <c r="I845" s="8">
        <v>5.0839685239404444</v>
      </c>
      <c r="J845" s="8">
        <v>2.8304941860465118</v>
      </c>
      <c r="K845" s="8">
        <v>2.7390557939914162</v>
      </c>
      <c r="L845" s="8">
        <v>5.160107613050946</v>
      </c>
      <c r="M845" s="8">
        <v>3.7172918140474982</v>
      </c>
    </row>
    <row r="846" spans="8:13" ht="14.95" x14ac:dyDescent="0.3">
      <c r="H846" s="2" t="s">
        <v>740</v>
      </c>
      <c r="I846" s="8">
        <v>5.1134471609556416</v>
      </c>
      <c r="J846" s="8">
        <v>2.8616067125645439</v>
      </c>
      <c r="K846" s="8">
        <v>2.7505082843399249</v>
      </c>
      <c r="L846" s="8">
        <v>5.1615014153613901</v>
      </c>
      <c r="M846" s="8">
        <v>3.7547907208780238</v>
      </c>
    </row>
    <row r="847" spans="8:13" ht="14.95" x14ac:dyDescent="0.3">
      <c r="H847" s="2" t="s">
        <v>741</v>
      </c>
      <c r="I847" s="8">
        <v>5.0676008537218333</v>
      </c>
      <c r="J847" s="8">
        <v>2.8301440115440122</v>
      </c>
      <c r="K847" s="8">
        <v>2.74914976101965</v>
      </c>
      <c r="L847" s="8">
        <v>5.0978703668504082</v>
      </c>
      <c r="M847" s="8">
        <v>3.71830092941472</v>
      </c>
    </row>
    <row r="848" spans="8:13" ht="14.95" x14ac:dyDescent="0.3">
      <c r="H848" s="2" t="s">
        <v>742</v>
      </c>
      <c r="I848" s="8">
        <v>5.0847261460071733</v>
      </c>
      <c r="J848" s="8">
        <v>2.8557575064340872</v>
      </c>
      <c r="K848" s="8">
        <v>2.7318785446762979</v>
      </c>
      <c r="L848" s="8">
        <v>5.1411418816388474</v>
      </c>
      <c r="M848" s="8">
        <v>3.7409296055916141</v>
      </c>
    </row>
    <row r="849" spans="8:13" ht="14.95" x14ac:dyDescent="0.3">
      <c r="H849" s="2" t="s">
        <v>743</v>
      </c>
      <c r="I849" s="8">
        <v>5.065986231252336</v>
      </c>
      <c r="J849" s="8">
        <v>2.8482571428571428</v>
      </c>
      <c r="K849" s="8">
        <v>2.6717714748784451</v>
      </c>
      <c r="L849" s="8">
        <v>5.1448491395793488</v>
      </c>
      <c r="M849" s="8">
        <v>3.735019695836451</v>
      </c>
    </row>
    <row r="850" spans="8:13" ht="14.95" x14ac:dyDescent="0.3">
      <c r="H850" s="2" t="s">
        <v>1578</v>
      </c>
      <c r="I850" s="2" t="s">
        <v>0</v>
      </c>
      <c r="J850" s="2" t="s">
        <v>0</v>
      </c>
      <c r="K850" s="2" t="s">
        <v>0</v>
      </c>
      <c r="L850" s="2" t="s">
        <v>0</v>
      </c>
      <c r="M850" s="2" t="s">
        <v>0</v>
      </c>
    </row>
    <row r="851" spans="8:13" ht="14.95" x14ac:dyDescent="0.3">
      <c r="H851" s="2" t="s">
        <v>1579</v>
      </c>
      <c r="I851" s="2" t="s">
        <v>0</v>
      </c>
      <c r="J851" s="2" t="s">
        <v>0</v>
      </c>
      <c r="K851" s="2" t="s">
        <v>0</v>
      </c>
      <c r="L851" s="2" t="s">
        <v>0</v>
      </c>
      <c r="M851" s="2" t="s">
        <v>0</v>
      </c>
    </row>
    <row r="852" spans="8:13" ht="14.95" x14ac:dyDescent="0.3">
      <c r="H852" s="2" t="s">
        <v>744</v>
      </c>
      <c r="I852" s="8">
        <v>5.0845963965409657</v>
      </c>
      <c r="J852" s="8">
        <v>2.8595020080321292</v>
      </c>
      <c r="K852" s="8">
        <v>2.7184132275132269</v>
      </c>
      <c r="L852" s="8">
        <v>5.1265339097022107</v>
      </c>
      <c r="M852" s="8">
        <v>3.7365301204819268</v>
      </c>
    </row>
    <row r="853" spans="8:13" ht="14.95" x14ac:dyDescent="0.3">
      <c r="H853" s="2" t="s">
        <v>745</v>
      </c>
      <c r="I853" s="8">
        <v>5.0986132490536402</v>
      </c>
      <c r="J853" s="8">
        <v>2.8880925185608231</v>
      </c>
      <c r="K853" s="8">
        <v>2.748502382212811</v>
      </c>
      <c r="L853" s="8">
        <v>5.1471047510017183</v>
      </c>
      <c r="M853" s="8">
        <v>3.766680670167541</v>
      </c>
    </row>
    <row r="854" spans="8:13" ht="14.95" x14ac:dyDescent="0.3">
      <c r="H854" s="2" t="s">
        <v>746</v>
      </c>
      <c r="I854" s="8">
        <v>5.1444265540528562</v>
      </c>
      <c r="J854" s="8">
        <v>2.9696421404682281</v>
      </c>
      <c r="K854" s="8">
        <v>2.7198131233595801</v>
      </c>
      <c r="L854" s="8">
        <v>5.2243427071616049</v>
      </c>
      <c r="M854" s="8">
        <v>3.8535653874358342</v>
      </c>
    </row>
    <row r="855" spans="8:13" ht="14.95" x14ac:dyDescent="0.3">
      <c r="H855" s="2" t="s">
        <v>747</v>
      </c>
      <c r="I855" s="8">
        <v>5.1708858570451808</v>
      </c>
      <c r="J855" s="8">
        <v>2.984244903581267</v>
      </c>
      <c r="K855" s="8">
        <v>2.748406529752502</v>
      </c>
      <c r="L855" s="8">
        <v>5.2327417008578889</v>
      </c>
      <c r="M855" s="8">
        <v>3.8716941147977719</v>
      </c>
    </row>
    <row r="856" spans="8:13" ht="14.95" x14ac:dyDescent="0.3">
      <c r="H856" s="2" t="s">
        <v>748</v>
      </c>
      <c r="I856" s="8">
        <v>5.129636039201837</v>
      </c>
      <c r="J856" s="8">
        <v>2.9398626573426578</v>
      </c>
      <c r="K856" s="8">
        <v>2.7332887361184559</v>
      </c>
      <c r="L856" s="8">
        <v>5.1863487978963194</v>
      </c>
      <c r="M856" s="8">
        <v>3.824407525823907</v>
      </c>
    </row>
    <row r="857" spans="8:13" ht="14.95" x14ac:dyDescent="0.3">
      <c r="H857" s="2" t="s">
        <v>1580</v>
      </c>
      <c r="I857" s="2" t="s">
        <v>0</v>
      </c>
      <c r="J857" s="2" t="s">
        <v>0</v>
      </c>
      <c r="K857" s="2" t="s">
        <v>0</v>
      </c>
      <c r="L857" s="2" t="s">
        <v>0</v>
      </c>
      <c r="M857" s="2" t="s">
        <v>0</v>
      </c>
    </row>
    <row r="858" spans="8:13" ht="14.95" x14ac:dyDescent="0.3">
      <c r="H858" s="2" t="s">
        <v>1581</v>
      </c>
      <c r="I858" s="2" t="s">
        <v>0</v>
      </c>
      <c r="J858" s="2" t="s">
        <v>0</v>
      </c>
      <c r="K858" s="2" t="s">
        <v>0</v>
      </c>
      <c r="L858" s="2" t="s">
        <v>0</v>
      </c>
      <c r="M858" s="2" t="s">
        <v>0</v>
      </c>
    </row>
    <row r="859" spans="8:13" ht="14.95" x14ac:dyDescent="0.3">
      <c r="H859" s="2" t="s">
        <v>749</v>
      </c>
      <c r="I859" s="8">
        <v>5.0819826154339456</v>
      </c>
      <c r="J859" s="8">
        <v>2.894870045300113</v>
      </c>
      <c r="K859" s="8">
        <v>2.7332887361184559</v>
      </c>
      <c r="L859" s="8">
        <v>5.1567014361300094</v>
      </c>
      <c r="M859" s="8">
        <v>3.7607282717282722</v>
      </c>
    </row>
    <row r="860" spans="8:13" ht="14.95" x14ac:dyDescent="0.3">
      <c r="H860" s="2" t="s">
        <v>750</v>
      </c>
      <c r="I860" s="8">
        <v>5.1195991689848226</v>
      </c>
      <c r="J860" s="8">
        <v>2.9090538504464289</v>
      </c>
      <c r="K860" s="8">
        <v>2.7458270356572649</v>
      </c>
      <c r="L860" s="8">
        <v>5.1919798017579941</v>
      </c>
      <c r="M860" s="8">
        <v>3.7777012826837679</v>
      </c>
    </row>
    <row r="861" spans="8:13" ht="14.95" x14ac:dyDescent="0.3">
      <c r="H861" s="2" t="s">
        <v>751</v>
      </c>
      <c r="I861" s="8">
        <v>5.1008219249151612</v>
      </c>
      <c r="J861" s="2" t="s">
        <v>0</v>
      </c>
      <c r="K861" s="8">
        <v>2.769910100475939</v>
      </c>
      <c r="L861" s="8">
        <v>5.208718598583677</v>
      </c>
      <c r="M861" s="2" t="s">
        <v>0</v>
      </c>
    </row>
    <row r="862" spans="8:13" ht="14.95" x14ac:dyDescent="0.3">
      <c r="H862" s="2" t="s">
        <v>752</v>
      </c>
      <c r="I862" s="8">
        <v>5.0803936786654971</v>
      </c>
      <c r="J862" s="8">
        <v>2.8640499858796948</v>
      </c>
      <c r="K862" s="8">
        <v>2.8008122041031029</v>
      </c>
      <c r="L862" s="8">
        <v>5.1788166855845637</v>
      </c>
      <c r="M862" s="8">
        <v>3.7295659955257281</v>
      </c>
    </row>
    <row r="863" spans="8:13" ht="14.95" x14ac:dyDescent="0.3">
      <c r="H863" s="2" t="s">
        <v>753</v>
      </c>
      <c r="I863" s="8">
        <v>5.0182114657661101</v>
      </c>
      <c r="J863" s="8">
        <v>2.8495633762517891</v>
      </c>
      <c r="K863" s="8">
        <v>2.8008122041031029</v>
      </c>
      <c r="L863" s="8">
        <v>5.1369055917273068</v>
      </c>
      <c r="M863" s="8">
        <v>3.7135339708102659</v>
      </c>
    </row>
    <row r="864" spans="8:13" ht="14.95" x14ac:dyDescent="0.3">
      <c r="H864" s="2" t="s">
        <v>1582</v>
      </c>
      <c r="I864" s="2" t="s">
        <v>0</v>
      </c>
      <c r="J864" s="2" t="s">
        <v>0</v>
      </c>
      <c r="K864" s="2" t="s">
        <v>0</v>
      </c>
      <c r="L864" s="2" t="s">
        <v>0</v>
      </c>
      <c r="M864" s="2" t="s">
        <v>0</v>
      </c>
    </row>
    <row r="865" spans="8:13" ht="14.95" x14ac:dyDescent="0.3">
      <c r="H865" s="2" t="s">
        <v>1583</v>
      </c>
      <c r="I865" s="2" t="s">
        <v>0</v>
      </c>
      <c r="J865" s="2" t="s">
        <v>0</v>
      </c>
      <c r="K865" s="2" t="s">
        <v>0</v>
      </c>
      <c r="L865" s="2" t="s">
        <v>0</v>
      </c>
      <c r="M865" s="2" t="s">
        <v>0</v>
      </c>
    </row>
    <row r="866" spans="8:13" ht="14.95" x14ac:dyDescent="0.3">
      <c r="H866" s="2" t="s">
        <v>754</v>
      </c>
      <c r="I866" s="8">
        <v>4.9908461129132196</v>
      </c>
      <c r="J866" s="8">
        <v>2.8331361014994241</v>
      </c>
      <c r="K866" s="8">
        <v>2.8008122041031029</v>
      </c>
      <c r="L866" s="8">
        <v>5.1369055917273068</v>
      </c>
      <c r="M866" s="8">
        <v>3.7004301619433222</v>
      </c>
    </row>
    <row r="867" spans="8:13" ht="14.95" x14ac:dyDescent="0.3">
      <c r="H867" s="2" t="s">
        <v>755</v>
      </c>
      <c r="I867" s="8">
        <v>4.9483904636247029</v>
      </c>
      <c r="J867" s="8">
        <v>2.781057309941521</v>
      </c>
      <c r="K867" s="8">
        <v>2.7890528563801378</v>
      </c>
      <c r="L867" s="8">
        <v>5.0340919024390249</v>
      </c>
      <c r="M867" s="8">
        <v>3.64906336582863</v>
      </c>
    </row>
    <row r="868" spans="8:13" ht="14.95" x14ac:dyDescent="0.3">
      <c r="H868" s="2" t="s">
        <v>756</v>
      </c>
      <c r="I868" s="8">
        <v>4.9864810674044824</v>
      </c>
      <c r="J868" s="8">
        <v>2.8166450028885039</v>
      </c>
      <c r="K868" s="8">
        <v>2.7737646121147721</v>
      </c>
      <c r="L868" s="8">
        <v>5.0371473049231366</v>
      </c>
      <c r="M868" s="8">
        <v>3.6831746636202092</v>
      </c>
    </row>
    <row r="869" spans="8:13" ht="14.95" x14ac:dyDescent="0.3">
      <c r="H869" s="2" t="s">
        <v>757</v>
      </c>
      <c r="I869" s="8">
        <v>4.9683270084905846</v>
      </c>
      <c r="J869" s="8">
        <v>2.8811127324749641</v>
      </c>
      <c r="K869" s="8">
        <v>2.76712408759124</v>
      </c>
      <c r="L869" s="8">
        <v>5.0596507195643721</v>
      </c>
      <c r="M869" s="8">
        <v>3.7498244600703168</v>
      </c>
    </row>
    <row r="870" spans="8:13" ht="14.95" x14ac:dyDescent="0.3">
      <c r="H870" s="2" t="s">
        <v>758</v>
      </c>
      <c r="I870" s="8">
        <v>4.9917904208285577</v>
      </c>
      <c r="J870" s="8">
        <v>2.898836792721069</v>
      </c>
      <c r="K870" s="8">
        <v>2.8071150627615071</v>
      </c>
      <c r="L870" s="8">
        <v>5.0726289198606276</v>
      </c>
      <c r="M870" s="8">
        <v>3.7696554222888561</v>
      </c>
    </row>
    <row r="871" spans="8:13" ht="14.95" x14ac:dyDescent="0.3">
      <c r="H871" s="2" t="s">
        <v>1584</v>
      </c>
      <c r="I871" s="2" t="s">
        <v>0</v>
      </c>
      <c r="J871" s="2" t="s">
        <v>0</v>
      </c>
      <c r="K871" s="2" t="s">
        <v>0</v>
      </c>
      <c r="L871" s="2" t="s">
        <v>0</v>
      </c>
      <c r="M871" s="2" t="s">
        <v>0</v>
      </c>
    </row>
    <row r="872" spans="8:13" ht="14.95" x14ac:dyDescent="0.3">
      <c r="H872" s="2" t="s">
        <v>1585</v>
      </c>
      <c r="I872" s="2" t="s">
        <v>0</v>
      </c>
      <c r="J872" s="2" t="s">
        <v>0</v>
      </c>
      <c r="K872" s="2" t="s">
        <v>0</v>
      </c>
      <c r="L872" s="2" t="s">
        <v>0</v>
      </c>
      <c r="M872" s="2" t="s">
        <v>0</v>
      </c>
    </row>
    <row r="873" spans="8:13" ht="14.95" x14ac:dyDescent="0.3">
      <c r="H873" s="2" t="s">
        <v>759</v>
      </c>
      <c r="I873" s="8">
        <v>4.9815918509067716</v>
      </c>
      <c r="J873" s="8">
        <v>2.8918564102564108</v>
      </c>
      <c r="K873" s="8">
        <v>2.8561120289106872</v>
      </c>
      <c r="L873" s="8">
        <v>5.0892479706223437</v>
      </c>
      <c r="M873" s="8">
        <v>3.7646975231423569</v>
      </c>
    </row>
    <row r="874" spans="8:13" ht="14.95" x14ac:dyDescent="0.3">
      <c r="H874" s="2" t="s">
        <v>760</v>
      </c>
      <c r="I874" s="8">
        <v>4.9498443229032629</v>
      </c>
      <c r="J874" s="8">
        <v>2.9297508455467871</v>
      </c>
      <c r="K874" s="8">
        <v>2.9146057347670249</v>
      </c>
      <c r="L874" s="8">
        <v>5.0752437657065537</v>
      </c>
      <c r="M874" s="8">
        <v>3.7902896432111022</v>
      </c>
    </row>
    <row r="875" spans="8:13" ht="14.95" x14ac:dyDescent="0.3">
      <c r="H875" s="2" t="s">
        <v>761</v>
      </c>
      <c r="I875" s="8">
        <v>4.862805634831461</v>
      </c>
      <c r="J875" s="8">
        <v>2.840042372881356</v>
      </c>
      <c r="K875" s="8">
        <v>2.9170879345603269</v>
      </c>
      <c r="L875" s="8">
        <v>4.9668385313857097</v>
      </c>
      <c r="M875" s="8">
        <v>3.69002074795082</v>
      </c>
    </row>
    <row r="876" spans="8:13" ht="14.95" x14ac:dyDescent="0.3">
      <c r="H876" s="2" t="s">
        <v>762</v>
      </c>
      <c r="I876" s="8">
        <v>4.8680147367441871</v>
      </c>
      <c r="J876" s="8">
        <v>2.8694453757225431</v>
      </c>
      <c r="K876" s="8">
        <v>2.8789600415153092</v>
      </c>
      <c r="L876" s="8">
        <v>4.9884278401260094</v>
      </c>
      <c r="M876" s="8">
        <v>3.717140680548503</v>
      </c>
    </row>
    <row r="877" spans="8:13" ht="14.95" x14ac:dyDescent="0.3">
      <c r="H877" s="2" t="s">
        <v>763</v>
      </c>
      <c r="I877" s="8">
        <v>4.9143966364072469</v>
      </c>
      <c r="J877" s="8">
        <v>2.9094876244665722</v>
      </c>
      <c r="K877" s="8">
        <v>2.902803488968702</v>
      </c>
      <c r="L877" s="8">
        <v>5.025231909498733</v>
      </c>
      <c r="M877" s="8">
        <v>3.7565645201703841</v>
      </c>
    </row>
    <row r="878" spans="8:13" ht="14.95" x14ac:dyDescent="0.3">
      <c r="H878" s="2" t="s">
        <v>1586</v>
      </c>
      <c r="I878" s="2" t="s">
        <v>0</v>
      </c>
      <c r="J878" s="2" t="s">
        <v>0</v>
      </c>
      <c r="K878" s="2" t="s">
        <v>0</v>
      </c>
      <c r="L878" s="2" t="s">
        <v>0</v>
      </c>
      <c r="M878" s="2" t="s">
        <v>0</v>
      </c>
    </row>
    <row r="879" spans="8:13" ht="14.95" x14ac:dyDescent="0.3">
      <c r="H879" s="2" t="s">
        <v>1587</v>
      </c>
      <c r="I879" s="2" t="s">
        <v>0</v>
      </c>
      <c r="J879" s="2" t="s">
        <v>0</v>
      </c>
      <c r="K879" s="2" t="s">
        <v>0</v>
      </c>
      <c r="L879" s="2" t="s">
        <v>0</v>
      </c>
      <c r="M879" s="2" t="s">
        <v>0</v>
      </c>
    </row>
    <row r="880" spans="8:13" ht="14.95" x14ac:dyDescent="0.3">
      <c r="H880" s="2" t="s">
        <v>764</v>
      </c>
      <c r="I880" s="8">
        <v>4.9326289732331494</v>
      </c>
      <c r="J880" s="8">
        <v>2.9213374893737609</v>
      </c>
      <c r="K880" s="8">
        <v>2.9124967188288742</v>
      </c>
      <c r="L880" s="8">
        <v>5.0842840007738443</v>
      </c>
      <c r="M880" s="8">
        <v>3.7702592592592592</v>
      </c>
    </row>
    <row r="881" spans="8:13" ht="14.95" x14ac:dyDescent="0.3">
      <c r="H881" s="2" t="s">
        <v>765</v>
      </c>
      <c r="I881" s="8">
        <v>4.9022252845528458</v>
      </c>
      <c r="J881" s="8">
        <v>2.899867390683053</v>
      </c>
      <c r="K881" s="8">
        <v>2.9370020202020202</v>
      </c>
      <c r="L881" s="8">
        <v>5.0347165692007803</v>
      </c>
      <c r="M881" s="8">
        <v>3.7464662638469299</v>
      </c>
    </row>
    <row r="882" spans="8:13" ht="14.95" x14ac:dyDescent="0.3">
      <c r="H882" s="2" t="s">
        <v>766</v>
      </c>
      <c r="I882" s="8">
        <v>4.8838455144048112</v>
      </c>
      <c r="J882" s="8">
        <v>2.9221078098471991</v>
      </c>
      <c r="K882" s="8">
        <v>3.0572548531607771</v>
      </c>
      <c r="L882" s="8">
        <v>5.0798165137614673</v>
      </c>
      <c r="M882" s="8">
        <v>3.7767968555028699</v>
      </c>
    </row>
    <row r="883" spans="8:13" ht="14.95" x14ac:dyDescent="0.3">
      <c r="H883" s="2" t="s">
        <v>767</v>
      </c>
      <c r="I883" s="8">
        <v>4.8821380831522632</v>
      </c>
      <c r="J883" s="8">
        <v>2.9524193548387099</v>
      </c>
      <c r="K883" s="8">
        <v>3.0600404595404598</v>
      </c>
      <c r="L883" s="8">
        <v>5.0808185966913868</v>
      </c>
      <c r="M883" s="8">
        <v>3.7886209102091031</v>
      </c>
    </row>
    <row r="884" spans="8:13" ht="14.95" x14ac:dyDescent="0.3">
      <c r="H884" s="2" t="s">
        <v>768</v>
      </c>
      <c r="I884" s="8">
        <v>4.8669302397072283</v>
      </c>
      <c r="J884" s="8">
        <v>2.9394499023164951</v>
      </c>
      <c r="K884" s="8">
        <v>3.0853087281795522</v>
      </c>
      <c r="L884" s="8">
        <v>5.1043316859912569</v>
      </c>
      <c r="M884" s="8">
        <v>3.7558343195266271</v>
      </c>
    </row>
    <row r="885" spans="8:13" ht="14.95" x14ac:dyDescent="0.3">
      <c r="H885" s="2" t="s">
        <v>1588</v>
      </c>
      <c r="I885" s="2" t="s">
        <v>0</v>
      </c>
      <c r="J885" s="2" t="s">
        <v>0</v>
      </c>
      <c r="K885" s="2" t="s">
        <v>0</v>
      </c>
      <c r="L885" s="2" t="s">
        <v>0</v>
      </c>
      <c r="M885" s="2" t="s">
        <v>0</v>
      </c>
    </row>
    <row r="886" spans="8:13" ht="14.95" x14ac:dyDescent="0.3">
      <c r="H886" s="2" t="s">
        <v>1589</v>
      </c>
      <c r="I886" s="2" t="s">
        <v>0</v>
      </c>
      <c r="J886" s="2" t="s">
        <v>0</v>
      </c>
      <c r="K886" s="2" t="s">
        <v>0</v>
      </c>
      <c r="L886" s="2" t="s">
        <v>0</v>
      </c>
      <c r="M886" s="2" t="s">
        <v>0</v>
      </c>
    </row>
    <row r="887" spans="8:13" ht="14.95" x14ac:dyDescent="0.3">
      <c r="H887" s="2" t="s">
        <v>769</v>
      </c>
      <c r="I887" s="2" t="s">
        <v>0</v>
      </c>
      <c r="J887" s="8">
        <v>2.9245449675782349</v>
      </c>
      <c r="K887" s="8">
        <v>3.067604938271606</v>
      </c>
      <c r="L887" s="2" t="s">
        <v>0</v>
      </c>
      <c r="M887" s="8">
        <v>3.7435257911786688</v>
      </c>
    </row>
    <row r="888" spans="8:13" ht="14.95" x14ac:dyDescent="0.3">
      <c r="H888" s="2" t="s">
        <v>770</v>
      </c>
      <c r="I888" s="8">
        <v>4.9686090540540544</v>
      </c>
      <c r="J888" s="8">
        <v>2.9652216035634749</v>
      </c>
      <c r="K888" s="8">
        <v>3.034997044334975</v>
      </c>
      <c r="L888" s="8">
        <v>5.1349865555765968</v>
      </c>
      <c r="M888" s="8">
        <v>3.7906063437423159</v>
      </c>
    </row>
    <row r="889" spans="8:13" ht="14.95" x14ac:dyDescent="0.3">
      <c r="H889" s="2" t="s">
        <v>771</v>
      </c>
      <c r="I889" s="8">
        <v>5.036031862002603</v>
      </c>
      <c r="J889" s="8">
        <v>3.0776804878048778</v>
      </c>
      <c r="K889" s="8">
        <v>3.0168997601918468</v>
      </c>
      <c r="L889" s="8">
        <v>5.2597399999999999</v>
      </c>
      <c r="M889" s="8">
        <v>3.888722648752398</v>
      </c>
    </row>
    <row r="890" spans="8:13" ht="14.95" x14ac:dyDescent="0.3">
      <c r="H890" s="2" t="s">
        <v>772</v>
      </c>
      <c r="I890" s="8">
        <v>4.9830883808150013</v>
      </c>
      <c r="J890" s="8">
        <v>3.050305585980285</v>
      </c>
      <c r="K890" s="8">
        <v>3.0018779069767452</v>
      </c>
      <c r="L890" s="8">
        <v>5.2113650645221616</v>
      </c>
      <c r="M890" s="8">
        <v>3.8649937061244271</v>
      </c>
    </row>
    <row r="891" spans="8:13" ht="14.95" x14ac:dyDescent="0.3">
      <c r="H891" s="2" t="s">
        <v>773</v>
      </c>
      <c r="I891" s="8">
        <v>4.9550009711739573</v>
      </c>
      <c r="J891" s="8">
        <v>3.0286473799126639</v>
      </c>
      <c r="K891" s="8">
        <v>3.0041743961352658</v>
      </c>
      <c r="L891" s="8">
        <v>5.1437863858593467</v>
      </c>
      <c r="M891" s="8">
        <v>3.8416085065248908</v>
      </c>
    </row>
    <row r="892" spans="8:13" ht="14.95" x14ac:dyDescent="0.3">
      <c r="H892" s="2" t="s">
        <v>1590</v>
      </c>
      <c r="I892" s="2" t="s">
        <v>0</v>
      </c>
      <c r="J892" s="2" t="s">
        <v>0</v>
      </c>
      <c r="K892" s="2" t="s">
        <v>0</v>
      </c>
      <c r="L892" s="2" t="s">
        <v>0</v>
      </c>
      <c r="M892" s="2" t="s">
        <v>0</v>
      </c>
    </row>
    <row r="893" spans="8:13" ht="14.95" x14ac:dyDescent="0.3">
      <c r="H893" s="2" t="s">
        <v>1591</v>
      </c>
      <c r="I893" s="2" t="s">
        <v>0</v>
      </c>
      <c r="J893" s="2" t="s">
        <v>0</v>
      </c>
      <c r="K893" s="2" t="s">
        <v>0</v>
      </c>
      <c r="L893" s="2" t="s">
        <v>0</v>
      </c>
      <c r="M893" s="2" t="s">
        <v>0</v>
      </c>
    </row>
    <row r="894" spans="8:13" ht="14.95" x14ac:dyDescent="0.3">
      <c r="H894" s="2" t="s">
        <v>774</v>
      </c>
      <c r="I894" s="8">
        <v>4.846336814267687</v>
      </c>
      <c r="J894" s="8">
        <v>2.9616636871508382</v>
      </c>
      <c r="K894" s="8">
        <v>3.0311957467375552</v>
      </c>
      <c r="L894" s="8">
        <v>5.0516454702164353</v>
      </c>
      <c r="M894" s="8">
        <v>3.77335989146522</v>
      </c>
    </row>
    <row r="895" spans="8:13" ht="14.95" x14ac:dyDescent="0.3">
      <c r="H895" s="2" t="s">
        <v>775</v>
      </c>
      <c r="I895" s="8">
        <v>4.789366649768116</v>
      </c>
      <c r="J895" s="8">
        <v>2.9263228636106402</v>
      </c>
      <c r="K895" s="8">
        <v>3.023726108374384</v>
      </c>
      <c r="L895" s="8">
        <v>4.9830737736577833</v>
      </c>
      <c r="M895" s="8">
        <v>3.7455105853051061</v>
      </c>
    </row>
    <row r="896" spans="8:13" ht="14.95" x14ac:dyDescent="0.3">
      <c r="H896" s="2" t="s">
        <v>776</v>
      </c>
      <c r="I896" s="8">
        <v>4.7524172950431236</v>
      </c>
      <c r="J896" s="8">
        <v>2.902279043280183</v>
      </c>
      <c r="K896" s="8">
        <v>3.0270203272186431</v>
      </c>
      <c r="L896" s="8">
        <v>4.9954909336419764</v>
      </c>
      <c r="M896" s="8">
        <v>3.713374717832957</v>
      </c>
    </row>
    <row r="897" spans="8:13" ht="14.95" x14ac:dyDescent="0.3">
      <c r="H897" s="2" t="s">
        <v>777</v>
      </c>
      <c r="I897" s="8">
        <v>4.757005674295443</v>
      </c>
      <c r="J897" s="8">
        <v>2.9160281769512548</v>
      </c>
      <c r="K897" s="8">
        <v>2.8786150712830949</v>
      </c>
      <c r="L897" s="8">
        <v>5.0049238500193276</v>
      </c>
      <c r="M897" s="8">
        <v>3.7300138957816378</v>
      </c>
    </row>
    <row r="898" spans="8:13" ht="14.95" x14ac:dyDescent="0.3">
      <c r="H898" s="2" t="s">
        <v>778</v>
      </c>
      <c r="I898" s="8">
        <v>4.862862760651514</v>
      </c>
      <c r="J898" s="8">
        <v>2.9554298342541441</v>
      </c>
      <c r="K898" s="8">
        <v>2.8914620445344119</v>
      </c>
      <c r="L898" s="8">
        <v>5.0816512732801229</v>
      </c>
      <c r="M898" s="8">
        <v>3.7694585163494381</v>
      </c>
    </row>
    <row r="899" spans="8:13" ht="14.95" x14ac:dyDescent="0.3">
      <c r="H899" s="2" t="s">
        <v>1592</v>
      </c>
      <c r="I899" s="2" t="s">
        <v>0</v>
      </c>
      <c r="J899" s="2" t="s">
        <v>0</v>
      </c>
      <c r="K899" s="2" t="s">
        <v>0</v>
      </c>
      <c r="L899" s="2" t="s">
        <v>0</v>
      </c>
      <c r="M899" s="2" t="s">
        <v>0</v>
      </c>
    </row>
    <row r="900" spans="8:13" ht="14.95" x14ac:dyDescent="0.3">
      <c r="H900" s="2" t="s">
        <v>1593</v>
      </c>
      <c r="I900" s="2" t="s">
        <v>0</v>
      </c>
      <c r="J900" s="2" t="s">
        <v>0</v>
      </c>
      <c r="K900" s="2" t="s">
        <v>0</v>
      </c>
      <c r="L900" s="2" t="s">
        <v>0</v>
      </c>
      <c r="M900" s="2" t="s">
        <v>0</v>
      </c>
    </row>
    <row r="901" spans="8:13" ht="14.95" x14ac:dyDescent="0.3">
      <c r="H901" s="2" t="s">
        <v>779</v>
      </c>
      <c r="I901" s="8">
        <v>4.9152289903054696</v>
      </c>
      <c r="J901" s="8">
        <v>3.0283446866485022</v>
      </c>
      <c r="K901" s="8">
        <v>2.9654642857142859</v>
      </c>
      <c r="L901" s="8">
        <v>5.1606681698609549</v>
      </c>
      <c r="M901" s="8">
        <v>3.913925461429248</v>
      </c>
    </row>
    <row r="902" spans="8:13" ht="14.95" x14ac:dyDescent="0.3">
      <c r="H902" s="2" t="s">
        <v>780</v>
      </c>
      <c r="I902" s="8">
        <v>4.8621181643227249</v>
      </c>
      <c r="J902" s="8">
        <v>3.0224983434566548</v>
      </c>
      <c r="K902" s="8">
        <v>2.970680315737543</v>
      </c>
      <c r="L902" s="8">
        <v>5.1501260440394852</v>
      </c>
      <c r="M902" s="8">
        <v>3.9375026017029331</v>
      </c>
    </row>
    <row r="903" spans="8:13" ht="14.95" x14ac:dyDescent="0.3">
      <c r="H903" s="2" t="s">
        <v>781</v>
      </c>
      <c r="I903" s="8">
        <v>4.8147810458991733</v>
      </c>
      <c r="J903" s="8">
        <v>2.9413314447592072</v>
      </c>
      <c r="K903" s="8">
        <v>2.961744712990936</v>
      </c>
      <c r="L903" s="8">
        <v>5.0349003510140404</v>
      </c>
      <c r="M903" s="8">
        <v>3.8684134267085262</v>
      </c>
    </row>
    <row r="904" spans="8:13" ht="14.95" x14ac:dyDescent="0.3">
      <c r="H904" s="2" t="s">
        <v>782</v>
      </c>
      <c r="I904" s="8">
        <v>4.7590517829220849</v>
      </c>
      <c r="J904" s="8">
        <v>2.898468011527378</v>
      </c>
      <c r="K904" s="8">
        <v>2.9159296202531642</v>
      </c>
      <c r="L904" s="8">
        <v>5.0255975014639862</v>
      </c>
      <c r="M904" s="8">
        <v>3.906250840134422</v>
      </c>
    </row>
    <row r="905" spans="8:13" ht="14.95" x14ac:dyDescent="0.3">
      <c r="H905" s="2" t="s">
        <v>783</v>
      </c>
      <c r="I905" s="8">
        <v>4.7228158382654328</v>
      </c>
      <c r="J905" s="8">
        <v>2.7634333333333339</v>
      </c>
      <c r="K905" s="8">
        <v>2.88451851851852</v>
      </c>
      <c r="L905" s="8">
        <v>4.9460619066455704</v>
      </c>
      <c r="M905" s="8">
        <v>3.8545132057184399</v>
      </c>
    </row>
    <row r="906" spans="8:13" ht="14.95" x14ac:dyDescent="0.3">
      <c r="H906" s="2" t="s">
        <v>1594</v>
      </c>
      <c r="I906" s="2" t="s">
        <v>0</v>
      </c>
      <c r="J906" s="2" t="s">
        <v>0</v>
      </c>
      <c r="K906" s="2" t="s">
        <v>0</v>
      </c>
      <c r="L906" s="2" t="s">
        <v>0</v>
      </c>
      <c r="M906" s="2" t="s">
        <v>0</v>
      </c>
    </row>
    <row r="907" spans="8:13" ht="14.95" x14ac:dyDescent="0.3">
      <c r="H907" s="2" t="s">
        <v>1595</v>
      </c>
      <c r="I907" s="2" t="s">
        <v>0</v>
      </c>
      <c r="J907" s="2" t="s">
        <v>0</v>
      </c>
      <c r="K907" s="2" t="s">
        <v>0</v>
      </c>
      <c r="L907" s="2" t="s">
        <v>0</v>
      </c>
      <c r="M907" s="2" t="s">
        <v>0</v>
      </c>
    </row>
    <row r="908" spans="8:13" ht="14.95" x14ac:dyDescent="0.3">
      <c r="H908" s="2" t="s">
        <v>784</v>
      </c>
      <c r="I908" s="8">
        <v>4.7757806131530618</v>
      </c>
      <c r="J908" s="8">
        <v>2.819367603983598</v>
      </c>
      <c r="K908" s="8">
        <v>2.9595989664082678</v>
      </c>
      <c r="L908" s="8">
        <v>5.0133169110459441</v>
      </c>
      <c r="M908" s="8">
        <v>3.8169921465968599</v>
      </c>
    </row>
    <row r="909" spans="8:13" ht="14.95" x14ac:dyDescent="0.3">
      <c r="H909" s="2" t="s">
        <v>785</v>
      </c>
      <c r="I909" s="8">
        <v>4.72565886610374</v>
      </c>
      <c r="J909" s="8">
        <v>2.7950824499411069</v>
      </c>
      <c r="K909" s="8">
        <v>3.011164263645727</v>
      </c>
      <c r="L909" s="8">
        <v>4.9337814976228209</v>
      </c>
      <c r="M909" s="8">
        <v>3.7928872090232768</v>
      </c>
    </row>
    <row r="910" spans="8:13" ht="14.95" x14ac:dyDescent="0.3">
      <c r="H910" s="2" t="s">
        <v>786</v>
      </c>
      <c r="I910" s="8">
        <v>4.72565886610374</v>
      </c>
      <c r="J910" s="8">
        <v>2.8009427144535839</v>
      </c>
      <c r="K910" s="8">
        <v>2.959205075090626</v>
      </c>
      <c r="L910" s="8">
        <v>4.9678312611012432</v>
      </c>
      <c r="M910" s="8">
        <v>3.8218905579399149</v>
      </c>
    </row>
    <row r="911" spans="8:13" ht="14.95" x14ac:dyDescent="0.3">
      <c r="H911" s="2" t="s">
        <v>787</v>
      </c>
      <c r="I911" s="8">
        <v>4.7570458151119901</v>
      </c>
      <c r="J911" s="8">
        <v>2.8447752841737111</v>
      </c>
      <c r="K911" s="8">
        <v>2.971867143587124</v>
      </c>
      <c r="L911" s="8">
        <v>5.0101184496737199</v>
      </c>
      <c r="M911" s="8">
        <v>3.841886401524174</v>
      </c>
    </row>
    <row r="912" spans="8:13" ht="14.95" x14ac:dyDescent="0.3">
      <c r="H912" s="2" t="s">
        <v>788</v>
      </c>
      <c r="I912" s="8">
        <v>4.7589150131293536</v>
      </c>
      <c r="J912" s="8">
        <v>2.8598009964830018</v>
      </c>
      <c r="K912" s="8">
        <v>2.9838101265822781</v>
      </c>
      <c r="L912" s="8">
        <v>5.0315500688569754</v>
      </c>
      <c r="M912" s="8">
        <v>3.8872437054631832</v>
      </c>
    </row>
    <row r="913" spans="8:13" ht="14.95" x14ac:dyDescent="0.3">
      <c r="H913" s="2" t="s">
        <v>1596</v>
      </c>
      <c r="I913" s="2" t="s">
        <v>0</v>
      </c>
      <c r="J913" s="2" t="s">
        <v>0</v>
      </c>
      <c r="K913" s="2" t="s">
        <v>0</v>
      </c>
      <c r="L913" s="2" t="s">
        <v>0</v>
      </c>
      <c r="M913" s="2" t="s">
        <v>0</v>
      </c>
    </row>
    <row r="914" spans="8:13" ht="14.95" x14ac:dyDescent="0.3">
      <c r="H914" s="2" t="s">
        <v>1597</v>
      </c>
      <c r="I914" s="2" t="s">
        <v>0</v>
      </c>
      <c r="J914" s="2" t="s">
        <v>0</v>
      </c>
      <c r="K914" s="2" t="s">
        <v>0</v>
      </c>
      <c r="L914" s="2" t="s">
        <v>0</v>
      </c>
      <c r="M914" s="2" t="s">
        <v>0</v>
      </c>
    </row>
    <row r="915" spans="8:13" ht="14.95" x14ac:dyDescent="0.3">
      <c r="H915" s="2" t="s">
        <v>789</v>
      </c>
      <c r="I915" s="8">
        <v>4.7174626555302854</v>
      </c>
      <c r="J915" s="8">
        <v>2.883806961099737</v>
      </c>
      <c r="K915" s="8">
        <v>3.0153111222444888</v>
      </c>
      <c r="L915" s="8">
        <v>5.0252094075969307</v>
      </c>
      <c r="M915" s="8">
        <v>3.865544433827043</v>
      </c>
    </row>
    <row r="916" spans="8:13" ht="14.95" x14ac:dyDescent="0.3">
      <c r="H916" s="2" t="s">
        <v>790</v>
      </c>
      <c r="I916" s="8">
        <v>4.730213613842519</v>
      </c>
      <c r="J916" s="8">
        <v>2.8630606860158312</v>
      </c>
      <c r="K916" s="8">
        <v>3.038934630738523</v>
      </c>
      <c r="L916" s="8">
        <v>5.0101644024414274</v>
      </c>
      <c r="M916" s="8">
        <v>3.8305799327892478</v>
      </c>
    </row>
    <row r="917" spans="8:13" ht="14.95" x14ac:dyDescent="0.3">
      <c r="H917" s="2" t="s">
        <v>791</v>
      </c>
      <c r="I917" s="8">
        <v>4.8197899650992619</v>
      </c>
      <c r="J917" s="8">
        <v>2.901767091541136</v>
      </c>
      <c r="K917" s="8">
        <v>3.1114881773399019</v>
      </c>
      <c r="L917" s="8">
        <v>5.0388715900233843</v>
      </c>
      <c r="M917" s="8">
        <v>3.890900732687308</v>
      </c>
    </row>
    <row r="918" spans="8:13" ht="14.95" x14ac:dyDescent="0.3">
      <c r="H918" s="2" t="s">
        <v>792</v>
      </c>
      <c r="I918" s="8">
        <v>4.791940746065376</v>
      </c>
      <c r="J918" s="8">
        <v>2.8977830626450118</v>
      </c>
      <c r="K918" s="8">
        <v>3.0706401734104052</v>
      </c>
      <c r="L918" s="8">
        <v>5.0325475633528267</v>
      </c>
      <c r="M918" s="8">
        <v>3.9138132177173679</v>
      </c>
    </row>
    <row r="919" spans="8:13" ht="14.95" x14ac:dyDescent="0.3">
      <c r="H919" s="2" t="s">
        <v>793</v>
      </c>
      <c r="I919" s="8">
        <v>4.9363866570300781</v>
      </c>
      <c r="J919" s="8">
        <v>2.9517031428571432</v>
      </c>
      <c r="K919" s="8">
        <v>3.068764705882352</v>
      </c>
      <c r="L919" s="8">
        <v>5.0829236272235123</v>
      </c>
      <c r="M919" s="8">
        <v>3.9575281526291302</v>
      </c>
    </row>
    <row r="920" spans="8:13" ht="14.95" x14ac:dyDescent="0.3">
      <c r="H920" s="2" t="s">
        <v>1598</v>
      </c>
      <c r="I920" s="2" t="s">
        <v>0</v>
      </c>
      <c r="J920" s="2" t="s">
        <v>0</v>
      </c>
      <c r="K920" s="2" t="s">
        <v>0</v>
      </c>
      <c r="L920" s="2" t="s">
        <v>0</v>
      </c>
      <c r="M920" s="2" t="s">
        <v>0</v>
      </c>
    </row>
    <row r="921" spans="8:13" ht="14.95" x14ac:dyDescent="0.3">
      <c r="H921" s="2" t="s">
        <v>1599</v>
      </c>
      <c r="I921" s="2" t="s">
        <v>0</v>
      </c>
      <c r="J921" s="2" t="s">
        <v>0</v>
      </c>
      <c r="K921" s="2" t="s">
        <v>0</v>
      </c>
      <c r="L921" s="2" t="s">
        <v>0</v>
      </c>
      <c r="M921" s="2" t="s">
        <v>0</v>
      </c>
    </row>
    <row r="922" spans="8:13" ht="14.95" x14ac:dyDescent="0.3">
      <c r="H922" s="2" t="s">
        <v>794</v>
      </c>
      <c r="I922" s="8">
        <v>5.0138089484188759</v>
      </c>
      <c r="J922" s="8">
        <v>3.056175492098697</v>
      </c>
      <c r="K922" s="8">
        <v>3.08335807860262</v>
      </c>
      <c r="L922" s="8">
        <v>5.1976597235372104</v>
      </c>
      <c r="M922" s="8">
        <v>4.0168408829615991</v>
      </c>
    </row>
    <row r="923" spans="8:13" ht="14.95" x14ac:dyDescent="0.3">
      <c r="H923" s="2" t="s">
        <v>795</v>
      </c>
      <c r="I923" s="8">
        <v>5.0077166507106554</v>
      </c>
      <c r="J923" s="8">
        <v>3.0734279766860948</v>
      </c>
      <c r="K923" s="8">
        <v>3.112675455417067</v>
      </c>
      <c r="L923" s="8">
        <v>5.1735640243902443</v>
      </c>
      <c r="M923" s="8">
        <v>3.987167014130184</v>
      </c>
    </row>
    <row r="924" spans="8:13" ht="14.95" x14ac:dyDescent="0.3">
      <c r="H924" s="2" t="s">
        <v>796</v>
      </c>
      <c r="I924" s="8">
        <v>4.9265979155392179</v>
      </c>
      <c r="J924" s="8">
        <v>2.9771760111576011</v>
      </c>
      <c r="K924" s="8">
        <v>3.1112427415516422</v>
      </c>
      <c r="L924" s="8">
        <v>5.0894323279195683</v>
      </c>
      <c r="M924" s="8">
        <v>3.8969044705882339</v>
      </c>
    </row>
    <row r="925" spans="8:13" ht="14.95" x14ac:dyDescent="0.3">
      <c r="H925" s="2" t="s">
        <v>797</v>
      </c>
      <c r="I925" s="8">
        <v>4.9265979155392179</v>
      </c>
      <c r="J925" s="8">
        <v>2.9790800997782712</v>
      </c>
      <c r="K925" s="8">
        <v>3.150754925516579</v>
      </c>
      <c r="L925" s="8">
        <v>5.1055780257841068</v>
      </c>
      <c r="M925" s="8">
        <v>3.9000329516242132</v>
      </c>
    </row>
    <row r="926" spans="8:13" ht="14.95" x14ac:dyDescent="0.3">
      <c r="H926" s="2" t="s">
        <v>798</v>
      </c>
      <c r="I926" s="8">
        <v>4.8960847396938476</v>
      </c>
      <c r="J926" s="8">
        <v>2.950366704161981</v>
      </c>
      <c r="K926" s="8">
        <v>3.1632342472342478</v>
      </c>
      <c r="L926" s="8">
        <v>5.0579871219512196</v>
      </c>
      <c r="M926" s="8">
        <v>3.8483763057929732</v>
      </c>
    </row>
    <row r="927" spans="8:13" ht="14.95" x14ac:dyDescent="0.3">
      <c r="H927" s="2" t="s">
        <v>1600</v>
      </c>
      <c r="I927" s="2" t="s">
        <v>0</v>
      </c>
      <c r="J927" s="2" t="s">
        <v>0</v>
      </c>
      <c r="K927" s="2" t="s">
        <v>0</v>
      </c>
      <c r="L927" s="2" t="s">
        <v>0</v>
      </c>
      <c r="M927" s="2" t="s">
        <v>0</v>
      </c>
    </row>
    <row r="928" spans="8:13" ht="14.95" x14ac:dyDescent="0.3">
      <c r="H928" s="2" t="s">
        <v>1601</v>
      </c>
      <c r="I928" s="2" t="s">
        <v>0</v>
      </c>
      <c r="J928" s="2" t="s">
        <v>0</v>
      </c>
      <c r="K928" s="2" t="s">
        <v>0</v>
      </c>
      <c r="L928" s="2" t="s">
        <v>0</v>
      </c>
      <c r="M928" s="2" t="s">
        <v>0</v>
      </c>
    </row>
    <row r="929" spans="8:13" ht="14.95" x14ac:dyDescent="0.3">
      <c r="H929" s="2" t="s">
        <v>799</v>
      </c>
      <c r="I929" s="8">
        <v>4.8809867286815836</v>
      </c>
      <c r="J929" s="8">
        <v>2.928090677966102</v>
      </c>
      <c r="K929" s="8">
        <v>3.1595723150357999</v>
      </c>
      <c r="L929" s="8">
        <v>5.0526049286133379</v>
      </c>
      <c r="M929" s="8">
        <v>3.807913606911447</v>
      </c>
    </row>
    <row r="930" spans="8:13" ht="14.95" x14ac:dyDescent="0.3">
      <c r="H930" s="2" t="s">
        <v>800</v>
      </c>
      <c r="I930" s="8">
        <v>4.8993769236579254</v>
      </c>
      <c r="J930" s="8">
        <v>2.970083798882682</v>
      </c>
      <c r="K930" s="8">
        <v>3.1796601338432122</v>
      </c>
      <c r="L930" s="8">
        <v>5.0939036635006794</v>
      </c>
      <c r="M930" s="8">
        <v>3.8833472320376918</v>
      </c>
    </row>
    <row r="931" spans="8:13" ht="14.95" x14ac:dyDescent="0.3">
      <c r="H931" s="2" t="s">
        <v>801</v>
      </c>
      <c r="I931" s="8">
        <v>4.8947932874093993</v>
      </c>
      <c r="J931" s="8">
        <v>2.92321794508916</v>
      </c>
      <c r="K931" s="8">
        <v>3.1908565947242211</v>
      </c>
      <c r="L931" s="8">
        <v>5.0676802575107294</v>
      </c>
      <c r="M931" s="8">
        <v>3.832260215053763</v>
      </c>
    </row>
    <row r="932" spans="8:13" ht="14.95" x14ac:dyDescent="0.3">
      <c r="H932" s="2" t="s">
        <v>802</v>
      </c>
      <c r="I932" s="8">
        <v>4.8409190322642566</v>
      </c>
      <c r="J932" s="8">
        <v>2.89997834247762</v>
      </c>
      <c r="K932" s="8">
        <v>3.1666990430622022</v>
      </c>
      <c r="L932" s="8">
        <v>5.0226219944816712</v>
      </c>
      <c r="M932" s="8">
        <v>3.8192258612324119</v>
      </c>
    </row>
    <row r="933" spans="8:13" ht="14.95" x14ac:dyDescent="0.3">
      <c r="H933" s="2" t="s">
        <v>803</v>
      </c>
      <c r="I933" s="8">
        <v>4.8386233575797348</v>
      </c>
      <c r="J933" s="8">
        <v>2.9264945652173919</v>
      </c>
      <c r="K933" s="8">
        <v>3.1148789346246981</v>
      </c>
      <c r="L933" s="8">
        <v>5.0377600313172843</v>
      </c>
      <c r="M933" s="8">
        <v>3.8457009390801842</v>
      </c>
    </row>
    <row r="934" spans="8:13" ht="14.95" x14ac:dyDescent="0.3">
      <c r="H934" s="2" t="s">
        <v>1602</v>
      </c>
      <c r="I934" s="2" t="s">
        <v>0</v>
      </c>
      <c r="J934" s="2" t="s">
        <v>0</v>
      </c>
      <c r="K934" s="2" t="s">
        <v>0</v>
      </c>
      <c r="L934" s="2" t="s">
        <v>0</v>
      </c>
      <c r="M934" s="2" t="s">
        <v>0</v>
      </c>
    </row>
    <row r="935" spans="8:13" ht="14.95" x14ac:dyDescent="0.3">
      <c r="H935" s="2" t="s">
        <v>1603</v>
      </c>
      <c r="I935" s="2" t="s">
        <v>0</v>
      </c>
      <c r="J935" s="2" t="s">
        <v>0</v>
      </c>
      <c r="K935" s="2" t="s">
        <v>0</v>
      </c>
      <c r="L935" s="2" t="s">
        <v>0</v>
      </c>
      <c r="M935" s="2" t="s">
        <v>0</v>
      </c>
    </row>
    <row r="936" spans="8:13" ht="14.95" x14ac:dyDescent="0.3">
      <c r="H936" s="2" t="s">
        <v>804</v>
      </c>
      <c r="I936" s="8">
        <v>4.9002356082915837</v>
      </c>
      <c r="J936" s="8">
        <v>2.9089447004608302</v>
      </c>
      <c r="K936" s="8">
        <v>3.0110818401937061</v>
      </c>
      <c r="L936" s="8">
        <v>5.0319954910801803</v>
      </c>
      <c r="M936" s="8">
        <v>3.8079475091130019</v>
      </c>
    </row>
    <row r="937" spans="8:13" ht="14.95" x14ac:dyDescent="0.3">
      <c r="H937" s="2" t="s">
        <v>805</v>
      </c>
      <c r="I937" s="8">
        <v>4.811932875756165</v>
      </c>
      <c r="J937" s="8">
        <v>2.872614239859935</v>
      </c>
      <c r="K937" s="8">
        <v>3.0313454903893562</v>
      </c>
      <c r="L937" s="8">
        <v>4.9673442265795202</v>
      </c>
      <c r="M937" s="8">
        <v>3.7749892262487781</v>
      </c>
    </row>
    <row r="938" spans="8:13" ht="14.95" x14ac:dyDescent="0.3">
      <c r="H938" s="2" t="s">
        <v>806</v>
      </c>
      <c r="I938" s="8">
        <v>4.8117205696447964</v>
      </c>
      <c r="J938" s="8">
        <v>2.8496465945629939</v>
      </c>
      <c r="K938" s="8">
        <v>3.002040176384126</v>
      </c>
      <c r="L938" s="8">
        <v>4.9789363672182834</v>
      </c>
      <c r="M938" s="8">
        <v>3.7690289357528211</v>
      </c>
    </row>
    <row r="939" spans="8:13" ht="14.95" x14ac:dyDescent="0.3">
      <c r="H939" s="2" t="s">
        <v>807</v>
      </c>
      <c r="I939" s="8">
        <v>4.8598737894311927</v>
      </c>
      <c r="J939" s="8">
        <v>2.8775944055944058</v>
      </c>
      <c r="K939" s="8">
        <v>2.977717923604311</v>
      </c>
      <c r="L939" s="8">
        <v>4.9865789889415497</v>
      </c>
      <c r="M939" s="8">
        <v>3.801243342291718</v>
      </c>
    </row>
    <row r="940" spans="8:13" ht="14.95" x14ac:dyDescent="0.3">
      <c r="H940" s="2" t="s">
        <v>808</v>
      </c>
      <c r="I940" s="8">
        <v>4.8842361640802467</v>
      </c>
      <c r="J940" s="8">
        <v>2.9145820594173641</v>
      </c>
      <c r="K940" s="8">
        <v>2.943209882583171</v>
      </c>
      <c r="L940" s="8">
        <v>5.0647034940464568</v>
      </c>
      <c r="M940" s="8">
        <v>3.8559518742442571</v>
      </c>
    </row>
    <row r="941" spans="8:13" ht="14.95" x14ac:dyDescent="0.3">
      <c r="H941" s="2" t="s">
        <v>1604</v>
      </c>
      <c r="I941" s="2" t="s">
        <v>0</v>
      </c>
      <c r="J941" s="2" t="s">
        <v>0</v>
      </c>
      <c r="K941" s="2" t="s">
        <v>0</v>
      </c>
      <c r="L941" s="2" t="s">
        <v>0</v>
      </c>
      <c r="M941" s="2" t="s">
        <v>0</v>
      </c>
    </row>
    <row r="942" spans="8:13" ht="14.95" x14ac:dyDescent="0.3">
      <c r="H942" s="2" t="s">
        <v>1605</v>
      </c>
      <c r="I942" s="2" t="s">
        <v>0</v>
      </c>
      <c r="J942" s="2" t="s">
        <v>0</v>
      </c>
      <c r="K942" s="2" t="s">
        <v>0</v>
      </c>
      <c r="L942" s="2" t="s">
        <v>0</v>
      </c>
      <c r="M942" s="2" t="s">
        <v>0</v>
      </c>
    </row>
    <row r="943" spans="8:13" ht="14.95" x14ac:dyDescent="0.3">
      <c r="H943" s="2" t="s">
        <v>809</v>
      </c>
      <c r="I943" s="8">
        <v>4.9096616772965236</v>
      </c>
      <c r="J943" s="8">
        <v>2.9254981402002871</v>
      </c>
      <c r="K943" s="8">
        <v>2.9886953771289551</v>
      </c>
      <c r="L943" s="8">
        <v>5.0915421429955448</v>
      </c>
      <c r="M943" s="8">
        <v>3.853528674698794</v>
      </c>
    </row>
    <row r="944" spans="8:13" ht="14.95" x14ac:dyDescent="0.3">
      <c r="H944" s="2" t="s">
        <v>810</v>
      </c>
      <c r="I944" s="8">
        <v>4.9219910943511218</v>
      </c>
      <c r="J944" s="8">
        <v>2.8866926432102362</v>
      </c>
      <c r="K944" s="8">
        <v>2.974927360774819</v>
      </c>
      <c r="L944" s="8">
        <v>5.0635199063231857</v>
      </c>
      <c r="M944" s="8">
        <v>3.8474657633680138</v>
      </c>
    </row>
    <row r="945" spans="8:13" ht="14.95" x14ac:dyDescent="0.3">
      <c r="H945" s="2" t="s">
        <v>811</v>
      </c>
      <c r="I945" s="8">
        <v>5.0078370945153106</v>
      </c>
      <c r="J945" s="8">
        <v>2.908699477351917</v>
      </c>
      <c r="K945" s="8">
        <v>2.9553873137914461</v>
      </c>
      <c r="L945" s="8">
        <v>5.0996245151280064</v>
      </c>
      <c r="M945" s="8">
        <v>3.8923528420038531</v>
      </c>
    </row>
    <row r="946" spans="8:13" ht="14.95" x14ac:dyDescent="0.3">
      <c r="H946" s="2" t="s">
        <v>812</v>
      </c>
      <c r="I946" s="8">
        <v>4.9357320128990398</v>
      </c>
      <c r="J946" s="8">
        <v>2.8796842259291782</v>
      </c>
      <c r="K946" s="8">
        <v>2.92552161243322</v>
      </c>
      <c r="L946" s="8">
        <v>5.1086947368421054</v>
      </c>
      <c r="M946" s="8">
        <v>3.885120242424243</v>
      </c>
    </row>
    <row r="947" spans="8:13" ht="14.95" x14ac:dyDescent="0.3">
      <c r="H947" s="2" t="s">
        <v>813</v>
      </c>
      <c r="I947" s="8">
        <v>4.9147104796010712</v>
      </c>
      <c r="J947" s="8">
        <v>2.87399148811271</v>
      </c>
      <c r="K947" s="8">
        <v>2.8856100628930821</v>
      </c>
      <c r="L947" s="8">
        <v>5.1095537254901968</v>
      </c>
      <c r="M947" s="8">
        <v>3.8858938547486028</v>
      </c>
    </row>
    <row r="948" spans="8:13" ht="14.95" x14ac:dyDescent="0.3">
      <c r="H948" s="2" t="s">
        <v>1606</v>
      </c>
      <c r="I948" s="2" t="s">
        <v>0</v>
      </c>
      <c r="J948" s="2" t="s">
        <v>0</v>
      </c>
      <c r="K948" s="2" t="s">
        <v>0</v>
      </c>
      <c r="L948" s="2" t="s">
        <v>0</v>
      </c>
      <c r="M948" s="2" t="s">
        <v>0</v>
      </c>
    </row>
    <row r="949" spans="8:13" ht="14.95" x14ac:dyDescent="0.3">
      <c r="H949" s="2" t="s">
        <v>1607</v>
      </c>
      <c r="I949" s="2" t="s">
        <v>0</v>
      </c>
      <c r="J949" s="2" t="s">
        <v>0</v>
      </c>
      <c r="K949" s="2" t="s">
        <v>0</v>
      </c>
      <c r="L949" s="2" t="s">
        <v>0</v>
      </c>
      <c r="M949" s="2" t="s">
        <v>0</v>
      </c>
    </row>
    <row r="950" spans="8:13" ht="14.95" x14ac:dyDescent="0.3">
      <c r="H950" s="2" t="s">
        <v>814</v>
      </c>
      <c r="I950" s="8">
        <v>4.8833500019325919</v>
      </c>
      <c r="J950" s="8">
        <v>2.830476034534088</v>
      </c>
      <c r="K950" s="8">
        <v>2.8595012333497771</v>
      </c>
      <c r="L950" s="8">
        <v>5.0699734600911066</v>
      </c>
      <c r="M950" s="8">
        <v>3.8301659302896418</v>
      </c>
    </row>
    <row r="951" spans="8:13" ht="14.95" x14ac:dyDescent="0.3">
      <c r="H951" s="2" t="s">
        <v>815</v>
      </c>
      <c r="I951" s="8">
        <v>4.8623810172393664</v>
      </c>
      <c r="J951" s="8">
        <v>2.8351020958083839</v>
      </c>
      <c r="K951" s="8">
        <v>2.8787145708582851</v>
      </c>
      <c r="L951" s="8">
        <v>5.0399288122149519</v>
      </c>
      <c r="M951" s="8">
        <v>3.8277691169215582</v>
      </c>
    </row>
    <row r="952" spans="8:13" ht="14.95" x14ac:dyDescent="0.3">
      <c r="H952" s="2" t="s">
        <v>816</v>
      </c>
      <c r="I952" s="8">
        <v>4.766583873469064</v>
      </c>
      <c r="J952" s="8">
        <v>2.7757336561743351</v>
      </c>
      <c r="K952" s="8">
        <v>2.9119143968871599</v>
      </c>
      <c r="L952" s="8">
        <v>4.9851340040241441</v>
      </c>
      <c r="M952" s="8">
        <v>3.758759033142288</v>
      </c>
    </row>
    <row r="953" spans="8:13" ht="14.95" x14ac:dyDescent="0.3">
      <c r="H953" s="2" t="s">
        <v>817</v>
      </c>
      <c r="I953" s="8">
        <v>4.7484551627813509</v>
      </c>
      <c r="J953" s="8">
        <v>2.7331689272503081</v>
      </c>
      <c r="K953" s="8">
        <v>2.835768740813327</v>
      </c>
      <c r="L953" s="8">
        <v>4.9530686194182723</v>
      </c>
      <c r="M953" s="8">
        <v>3.7333760640961442</v>
      </c>
    </row>
    <row r="954" spans="8:13" ht="14.95" x14ac:dyDescent="0.3">
      <c r="H954" s="2" t="s">
        <v>818</v>
      </c>
      <c r="I954" s="8">
        <v>4.6021510020040077</v>
      </c>
      <c r="J954" s="8">
        <v>2.6980075614366741</v>
      </c>
      <c r="K954" s="8">
        <v>2.796841538461539</v>
      </c>
      <c r="L954" s="8">
        <v>4.9107216238608116</v>
      </c>
      <c r="M954" s="8">
        <v>3.7347505668934251</v>
      </c>
    </row>
    <row r="955" spans="8:13" ht="14.95" x14ac:dyDescent="0.3">
      <c r="H955" s="2" t="s">
        <v>1608</v>
      </c>
      <c r="I955" s="2" t="s">
        <v>0</v>
      </c>
      <c r="J955" s="2" t="s">
        <v>0</v>
      </c>
      <c r="K955" s="2" t="s">
        <v>0</v>
      </c>
      <c r="L955" s="2" t="s">
        <v>0</v>
      </c>
      <c r="M955" s="2" t="s">
        <v>0</v>
      </c>
    </row>
    <row r="956" spans="8:13" ht="14.95" x14ac:dyDescent="0.3">
      <c r="H956" s="2" t="s">
        <v>1609</v>
      </c>
      <c r="I956" s="2" t="s">
        <v>0</v>
      </c>
      <c r="J956" s="2" t="s">
        <v>0</v>
      </c>
      <c r="K956" s="2" t="s">
        <v>0</v>
      </c>
      <c r="L956" s="2" t="s">
        <v>0</v>
      </c>
      <c r="M956" s="2" t="s">
        <v>0</v>
      </c>
    </row>
    <row r="957" spans="8:13" ht="14.95" x14ac:dyDescent="0.3">
      <c r="H957" s="2" t="s">
        <v>819</v>
      </c>
      <c r="I957" s="8">
        <v>4.5776927574972861</v>
      </c>
      <c r="J957" s="8">
        <v>2.6632908179254162</v>
      </c>
      <c r="K957" s="8">
        <v>2.6428710937499988</v>
      </c>
      <c r="L957" s="8">
        <v>4.915935304990759</v>
      </c>
      <c r="M957" s="8">
        <v>3.721084796788761</v>
      </c>
    </row>
    <row r="958" spans="8:13" ht="14.95" x14ac:dyDescent="0.3">
      <c r="H958" s="2" t="s">
        <v>820</v>
      </c>
      <c r="I958" s="8">
        <v>4.6796940268607292</v>
      </c>
      <c r="J958" s="8">
        <v>2.662535457669478</v>
      </c>
      <c r="K958" s="8">
        <v>2.868986849026828</v>
      </c>
      <c r="L958" s="8">
        <v>4.9268292682926846</v>
      </c>
      <c r="M958" s="8">
        <v>3.682041645633519</v>
      </c>
    </row>
    <row r="959" spans="8:13" ht="14.95" x14ac:dyDescent="0.3">
      <c r="H959" s="2" t="s">
        <v>821</v>
      </c>
      <c r="I959" s="8">
        <v>4.7512811009285683</v>
      </c>
      <c r="J959" s="8">
        <v>2.7699204406364748</v>
      </c>
      <c r="K959" s="8">
        <v>2.9952604111755412</v>
      </c>
      <c r="L959" s="8">
        <v>4.9467821782178234</v>
      </c>
      <c r="M959" s="8">
        <v>3.7488679621325369</v>
      </c>
    </row>
    <row r="960" spans="8:13" ht="14.95" x14ac:dyDescent="0.3">
      <c r="H960" s="2" t="s">
        <v>822</v>
      </c>
      <c r="I960" s="8">
        <v>4.7794496461294784</v>
      </c>
      <c r="J960" s="8">
        <v>2.7914320685434522</v>
      </c>
      <c r="K960" s="8">
        <v>2.888175135135135</v>
      </c>
      <c r="L960" s="8">
        <v>4.9601866211329861</v>
      </c>
      <c r="M960" s="8">
        <v>3.7789756097560971</v>
      </c>
    </row>
    <row r="961" spans="8:13" ht="14.95" x14ac:dyDescent="0.3">
      <c r="H961" s="2" t="s">
        <v>823</v>
      </c>
      <c r="I961" s="8">
        <v>4.702785084416373</v>
      </c>
      <c r="J961" s="8">
        <v>2.74437984496124</v>
      </c>
      <c r="K961" s="8">
        <v>2.913787911494873</v>
      </c>
      <c r="L961" s="8">
        <v>4.9559815975733059</v>
      </c>
      <c r="M961" s="8">
        <v>3.7377250755287021</v>
      </c>
    </row>
    <row r="962" spans="8:13" ht="14.95" x14ac:dyDescent="0.3">
      <c r="H962" s="2" t="s">
        <v>1610</v>
      </c>
      <c r="I962" s="2" t="s">
        <v>0</v>
      </c>
      <c r="J962" s="2" t="s">
        <v>0</v>
      </c>
      <c r="K962" s="2" t="s">
        <v>0</v>
      </c>
      <c r="L962" s="2" t="s">
        <v>0</v>
      </c>
      <c r="M962" s="2" t="s">
        <v>0</v>
      </c>
    </row>
    <row r="963" spans="8:13" ht="14.95" x14ac:dyDescent="0.3">
      <c r="H963" s="2" t="s">
        <v>1611</v>
      </c>
      <c r="I963" s="2" t="s">
        <v>0</v>
      </c>
      <c r="J963" s="2" t="s">
        <v>0</v>
      </c>
      <c r="K963" s="2" t="s">
        <v>0</v>
      </c>
      <c r="L963" s="2" t="s">
        <v>0</v>
      </c>
      <c r="M963" s="2" t="s">
        <v>0</v>
      </c>
    </row>
    <row r="964" spans="8:13" ht="14.95" x14ac:dyDescent="0.3">
      <c r="H964" s="2" t="s">
        <v>824</v>
      </c>
      <c r="I964" s="8">
        <v>4.7102013357805657</v>
      </c>
      <c r="J964" s="8">
        <v>2.7475291382517049</v>
      </c>
      <c r="K964" s="8">
        <v>2.913787911494873</v>
      </c>
      <c r="L964" s="8">
        <v>4.9404426362896663</v>
      </c>
      <c r="M964" s="8">
        <v>3.736332327044027</v>
      </c>
    </row>
    <row r="965" spans="8:13" ht="14.95" x14ac:dyDescent="0.3">
      <c r="H965" s="2" t="s">
        <v>825</v>
      </c>
      <c r="I965" s="8">
        <v>4.6650179317750062</v>
      </c>
      <c r="J965" s="8">
        <v>2.7315455116133078</v>
      </c>
      <c r="K965" s="8">
        <v>2.911935029778018</v>
      </c>
      <c r="L965" s="8">
        <v>4.9193209901800321</v>
      </c>
      <c r="M965" s="8">
        <v>3.7052480896586859</v>
      </c>
    </row>
    <row r="966" spans="8:13" ht="14.95" x14ac:dyDescent="0.3">
      <c r="H966" s="2" t="s">
        <v>826</v>
      </c>
      <c r="I966" s="8">
        <v>4.6270059583884846</v>
      </c>
      <c r="J966" s="8">
        <v>2.7234216981132069</v>
      </c>
      <c r="K966" s="8">
        <v>2.83975027442371</v>
      </c>
      <c r="L966" s="8">
        <v>4.8481541968911923</v>
      </c>
      <c r="M966" s="8">
        <v>3.716836734693878</v>
      </c>
    </row>
    <row r="967" spans="8:13" ht="14.95" x14ac:dyDescent="0.3">
      <c r="H967" s="2" t="s">
        <v>827</v>
      </c>
      <c r="I967" s="8">
        <v>4.6569028943029851</v>
      </c>
      <c r="J967" s="8">
        <v>2.7735461231995102</v>
      </c>
      <c r="K967" s="8">
        <v>2.8244176182707998</v>
      </c>
      <c r="L967" s="8">
        <v>4.9056802762543166</v>
      </c>
      <c r="M967" s="8">
        <v>3.759151241534989</v>
      </c>
    </row>
    <row r="968" spans="8:13" ht="14.95" x14ac:dyDescent="0.3">
      <c r="H968" s="2" t="s">
        <v>828</v>
      </c>
      <c r="I968" s="8">
        <v>4.6403155777659446</v>
      </c>
      <c r="J968" s="8">
        <v>2.7597893440098562</v>
      </c>
      <c r="K968" s="8">
        <v>2.8571961620469088</v>
      </c>
      <c r="L968" s="8">
        <v>4.8867691839220466</v>
      </c>
      <c r="M968" s="8">
        <v>3.7379173574478779</v>
      </c>
    </row>
    <row r="969" spans="8:13" ht="14.95" x14ac:dyDescent="0.3">
      <c r="H969" s="2" t="s">
        <v>1612</v>
      </c>
      <c r="I969" s="2" t="s">
        <v>0</v>
      </c>
      <c r="J969" s="2" t="s">
        <v>0</v>
      </c>
      <c r="K969" s="2" t="s">
        <v>0</v>
      </c>
      <c r="L969" s="2" t="s">
        <v>0</v>
      </c>
      <c r="M969" s="2" t="s">
        <v>0</v>
      </c>
    </row>
    <row r="970" spans="8:13" ht="14.95" x14ac:dyDescent="0.3">
      <c r="H970" s="2" t="s">
        <v>1613</v>
      </c>
      <c r="I970" s="2" t="s">
        <v>0</v>
      </c>
      <c r="J970" s="2" t="s">
        <v>0</v>
      </c>
      <c r="K970" s="2" t="s">
        <v>0</v>
      </c>
      <c r="L970" s="2" t="s">
        <v>0</v>
      </c>
      <c r="M970" s="2" t="s">
        <v>0</v>
      </c>
    </row>
    <row r="971" spans="8:13" ht="14.95" x14ac:dyDescent="0.3">
      <c r="H971" s="2" t="s">
        <v>829</v>
      </c>
      <c r="I971" s="8">
        <v>4.6241511794050618</v>
      </c>
      <c r="J971" s="8">
        <v>2.7566432532347509</v>
      </c>
      <c r="K971" s="8">
        <v>2.9317862433862429</v>
      </c>
      <c r="L971" s="8">
        <v>4.8696921982933761</v>
      </c>
      <c r="M971" s="8">
        <v>3.7345494837572408</v>
      </c>
    </row>
    <row r="972" spans="8:13" ht="14.95" x14ac:dyDescent="0.3">
      <c r="H972" s="2" t="s">
        <v>830</v>
      </c>
      <c r="I972" s="8">
        <v>4.5695822102481962</v>
      </c>
      <c r="J972" s="8">
        <v>2.7344401244167962</v>
      </c>
      <c r="K972" s="8">
        <v>2.9601922873745381</v>
      </c>
      <c r="L972" s="8">
        <v>4.8649361139369276</v>
      </c>
      <c r="M972" s="8">
        <v>3.70877059569075</v>
      </c>
    </row>
    <row r="973" spans="8:13" ht="14.95" x14ac:dyDescent="0.3">
      <c r="H973" s="2" t="s">
        <v>831</v>
      </c>
      <c r="I973" s="8">
        <v>4.5809376567381808</v>
      </c>
      <c r="J973" s="8">
        <v>2.7343478533375118</v>
      </c>
      <c r="K973" s="8">
        <v>2.9122042553191489</v>
      </c>
      <c r="L973" s="8">
        <v>4.8542631363729303</v>
      </c>
      <c r="M973" s="8">
        <v>3.6898105478750631</v>
      </c>
    </row>
    <row r="974" spans="8:13" ht="14.95" x14ac:dyDescent="0.3">
      <c r="H974" s="2" t="s">
        <v>832</v>
      </c>
      <c r="I974" s="8">
        <v>4.6142891716988519</v>
      </c>
      <c r="J974" s="8">
        <v>2.7869990752157832</v>
      </c>
      <c r="K974" s="8">
        <v>2.8723580181140109</v>
      </c>
      <c r="L974" s="8">
        <v>4.9139225806451634</v>
      </c>
      <c r="M974" s="8">
        <v>3.7467100277847938</v>
      </c>
    </row>
    <row r="975" spans="8:13" ht="14.95" x14ac:dyDescent="0.3">
      <c r="H975" s="2" t="s">
        <v>833</v>
      </c>
      <c r="I975" s="8">
        <v>4.5927594269639513</v>
      </c>
      <c r="J975" s="8">
        <v>2.7854375193798462</v>
      </c>
      <c r="K975" s="8">
        <v>2.865315789473684</v>
      </c>
      <c r="L975" s="8">
        <v>4.8488599348534214</v>
      </c>
      <c r="M975" s="8">
        <v>3.736296974319858</v>
      </c>
    </row>
    <row r="976" spans="8:13" ht="14.95" x14ac:dyDescent="0.3">
      <c r="H976" s="2" t="s">
        <v>1614</v>
      </c>
      <c r="I976" s="2" t="s">
        <v>0</v>
      </c>
      <c r="J976" s="2" t="s">
        <v>0</v>
      </c>
      <c r="K976" s="2" t="s">
        <v>0</v>
      </c>
      <c r="L976" s="2" t="s">
        <v>0</v>
      </c>
      <c r="M976" s="2" t="s">
        <v>0</v>
      </c>
    </row>
    <row r="977" spans="8:13" ht="14.95" x14ac:dyDescent="0.3">
      <c r="H977" s="2" t="s">
        <v>1615</v>
      </c>
      <c r="I977" s="2" t="s">
        <v>0</v>
      </c>
      <c r="J977" s="2" t="s">
        <v>0</v>
      </c>
      <c r="K977" s="2" t="s">
        <v>0</v>
      </c>
      <c r="L977" s="2" t="s">
        <v>0</v>
      </c>
      <c r="M977" s="2" t="s">
        <v>0</v>
      </c>
    </row>
    <row r="978" spans="8:13" ht="14.95" x14ac:dyDescent="0.3">
      <c r="H978" s="2" t="s">
        <v>834</v>
      </c>
      <c r="I978" s="8">
        <v>4.5956306976744186</v>
      </c>
      <c r="J978" s="8">
        <v>2.7866530172413801</v>
      </c>
      <c r="K978" s="8">
        <v>2.8665341089370702</v>
      </c>
      <c r="L978" s="2" t="s">
        <v>0</v>
      </c>
      <c r="M978" s="8">
        <v>3.7479092976250632</v>
      </c>
    </row>
    <row r="979" spans="8:13" ht="14.95" x14ac:dyDescent="0.3">
      <c r="H979" s="2" t="s">
        <v>835</v>
      </c>
      <c r="I979" s="8">
        <v>4.6117643292682926</v>
      </c>
      <c r="J979" s="8">
        <v>2.858833333333334</v>
      </c>
      <c r="K979" s="8">
        <v>2.849389065817411</v>
      </c>
      <c r="L979" s="8">
        <v>4.9232655062024806</v>
      </c>
      <c r="M979" s="8">
        <v>3.8195170525267632</v>
      </c>
    </row>
    <row r="980" spans="8:13" ht="14.95" x14ac:dyDescent="0.3">
      <c r="H980" s="2" t="s">
        <v>836</v>
      </c>
      <c r="I980" s="8">
        <v>4.6292971933235432</v>
      </c>
      <c r="J980" s="8">
        <v>2.8298546458141671</v>
      </c>
      <c r="K980" s="8">
        <v>2.8307934839726761</v>
      </c>
      <c r="L980" s="8">
        <v>4.9305970805838832</v>
      </c>
      <c r="M980" s="8">
        <v>3.7883812030075199</v>
      </c>
    </row>
    <row r="981" spans="8:13" ht="14.95" x14ac:dyDescent="0.3">
      <c r="H981" s="2" t="s">
        <v>837</v>
      </c>
      <c r="I981" s="8">
        <v>4.6415034454386523</v>
      </c>
      <c r="J981" s="8">
        <v>2.862289554062309</v>
      </c>
      <c r="K981" s="8">
        <v>2.8759183780937341</v>
      </c>
      <c r="L981" s="8">
        <v>4.9615262004383336</v>
      </c>
      <c r="M981" s="8">
        <v>3.8011119178768138</v>
      </c>
    </row>
    <row r="982" spans="8:13" ht="14.95" x14ac:dyDescent="0.3">
      <c r="H982" s="2" t="s">
        <v>838</v>
      </c>
      <c r="I982" s="8">
        <v>4.6950041522209087</v>
      </c>
      <c r="J982" s="8">
        <v>2.8762582600788118</v>
      </c>
      <c r="K982" s="8">
        <v>2.8951322444678622</v>
      </c>
      <c r="L982" s="8">
        <v>4.9444865403788647</v>
      </c>
      <c r="M982" s="8">
        <v>3.8164991304347828</v>
      </c>
    </row>
    <row r="983" spans="8:13" ht="14.95" x14ac:dyDescent="0.3">
      <c r="H983" s="2" t="s">
        <v>1616</v>
      </c>
      <c r="I983" s="2" t="s">
        <v>0</v>
      </c>
      <c r="J983" s="2" t="s">
        <v>0</v>
      </c>
      <c r="K983" s="2" t="s">
        <v>0</v>
      </c>
      <c r="L983" s="2" t="s">
        <v>0</v>
      </c>
      <c r="M983" s="2" t="s">
        <v>0</v>
      </c>
    </row>
    <row r="984" spans="8:13" ht="14.95" x14ac:dyDescent="0.3">
      <c r="H984" s="2" t="s">
        <v>1617</v>
      </c>
      <c r="I984" s="2" t="s">
        <v>0</v>
      </c>
      <c r="J984" s="2" t="s">
        <v>0</v>
      </c>
      <c r="K984" s="2" t="s">
        <v>0</v>
      </c>
      <c r="L984" s="2" t="s">
        <v>0</v>
      </c>
      <c r="M984" s="2" t="s">
        <v>0</v>
      </c>
    </row>
    <row r="985" spans="8:13" ht="14.95" x14ac:dyDescent="0.3">
      <c r="H985" s="2" t="s">
        <v>839</v>
      </c>
      <c r="I985" s="8">
        <v>4.6950041522209087</v>
      </c>
      <c r="J985" s="8">
        <v>2.897677950868784</v>
      </c>
      <c r="K985" s="8">
        <v>2.9073476215368532</v>
      </c>
      <c r="L985" s="8">
        <v>4.9776476755687442</v>
      </c>
      <c r="M985" s="8">
        <v>3.818052696684811</v>
      </c>
    </row>
    <row r="986" spans="8:13" ht="14.95" x14ac:dyDescent="0.3">
      <c r="H986" s="2" t="s">
        <v>840</v>
      </c>
      <c r="I986" s="8">
        <v>4.6083848147381499</v>
      </c>
      <c r="J986" s="8">
        <v>2.8111553249923711</v>
      </c>
      <c r="K986" s="8">
        <v>2.886654205607476</v>
      </c>
      <c r="L986" s="8">
        <v>4.9371240480961918</v>
      </c>
      <c r="M986" s="8">
        <v>3.7762078960519738</v>
      </c>
    </row>
    <row r="987" spans="8:13" ht="14.95" x14ac:dyDescent="0.3">
      <c r="H987" s="2" t="s">
        <v>841</v>
      </c>
      <c r="I987" s="8">
        <v>4.5481588492597584</v>
      </c>
      <c r="J987" s="8">
        <v>2.7909478908188592</v>
      </c>
      <c r="K987" s="8">
        <v>2.866561040339703</v>
      </c>
      <c r="L987" s="8">
        <v>4.9110032421479222</v>
      </c>
      <c r="M987" s="8">
        <v>3.7295034307496819</v>
      </c>
    </row>
    <row r="988" spans="8:13" ht="14.95" x14ac:dyDescent="0.3">
      <c r="H988" s="2" t="s">
        <v>842</v>
      </c>
      <c r="I988" s="8">
        <v>4.513775844633904</v>
      </c>
      <c r="J988" s="8">
        <v>2.7772322319201992</v>
      </c>
      <c r="K988" s="8">
        <v>2.8547148936170221</v>
      </c>
      <c r="L988" s="8">
        <v>4.8846152594099701</v>
      </c>
      <c r="M988" s="8">
        <v>3.6955464997445069</v>
      </c>
    </row>
    <row r="989" spans="8:13" ht="14.95" x14ac:dyDescent="0.3">
      <c r="H989" s="2" t="s">
        <v>843</v>
      </c>
      <c r="I989" s="8">
        <v>4.5060225063721333</v>
      </c>
      <c r="J989" s="8">
        <v>2.7676068726355609</v>
      </c>
      <c r="K989" s="8">
        <v>2.8393872707659118</v>
      </c>
      <c r="L989" s="8">
        <v>4.8887629963160046</v>
      </c>
      <c r="M989" s="8">
        <v>3.6745934603501551</v>
      </c>
    </row>
    <row r="990" spans="8:13" ht="14.95" x14ac:dyDescent="0.3">
      <c r="H990" s="2" t="s">
        <v>1618</v>
      </c>
      <c r="I990" s="2" t="s">
        <v>0</v>
      </c>
      <c r="J990" s="2" t="s">
        <v>0</v>
      </c>
      <c r="K990" s="2" t="s">
        <v>0</v>
      </c>
      <c r="L990" s="2" t="s">
        <v>0</v>
      </c>
      <c r="M990" s="2" t="s">
        <v>0</v>
      </c>
    </row>
    <row r="991" spans="8:13" ht="14.95" x14ac:dyDescent="0.3">
      <c r="H991" s="2" t="s">
        <v>1619</v>
      </c>
      <c r="I991" s="2" t="s">
        <v>0</v>
      </c>
      <c r="J991" s="2" t="s">
        <v>0</v>
      </c>
      <c r="K991" s="2" t="s">
        <v>0</v>
      </c>
      <c r="L991" s="2" t="s">
        <v>0</v>
      </c>
      <c r="M991" s="2" t="s">
        <v>0</v>
      </c>
    </row>
    <row r="992" spans="8:13" ht="14.95" x14ac:dyDescent="0.3">
      <c r="H992" s="2" t="s">
        <v>844</v>
      </c>
      <c r="I992" s="8">
        <v>4.4801017126202041</v>
      </c>
      <c r="J992" s="8">
        <v>2.7789141414141412</v>
      </c>
      <c r="K992" s="8">
        <v>2.8263066806943722</v>
      </c>
      <c r="L992" s="8">
        <v>4.8986622734761136</v>
      </c>
      <c r="M992" s="8">
        <v>3.6853548636129689</v>
      </c>
    </row>
    <row r="993" spans="8:13" ht="14.95" x14ac:dyDescent="0.3">
      <c r="H993" s="2" t="s">
        <v>845</v>
      </c>
      <c r="I993" s="8">
        <v>4.4539799754432057</v>
      </c>
      <c r="J993" s="8">
        <v>2.7553628233791119</v>
      </c>
      <c r="K993" s="8">
        <v>2.8681689473684222</v>
      </c>
      <c r="L993" s="8">
        <v>4.8752938368956213</v>
      </c>
      <c r="M993" s="8">
        <v>3.6721583463338541</v>
      </c>
    </row>
    <row r="994" spans="8:13" ht="14.95" x14ac:dyDescent="0.3">
      <c r="H994" s="2" t="s">
        <v>846</v>
      </c>
      <c r="I994" s="8">
        <v>4.4582851334508096</v>
      </c>
      <c r="J994" s="8">
        <v>2.7496966580976858</v>
      </c>
      <c r="K994" s="8">
        <v>2.8467586206896551</v>
      </c>
      <c r="L994" s="8">
        <v>4.8666719176643571</v>
      </c>
      <c r="M994" s="8">
        <v>3.6806151436031329</v>
      </c>
    </row>
    <row r="995" spans="8:13" ht="14.95" x14ac:dyDescent="0.3">
      <c r="H995" s="2" t="s">
        <v>847</v>
      </c>
      <c r="I995" s="8">
        <v>4.4884920860077031</v>
      </c>
      <c r="J995" s="8">
        <v>2.7741917460317458</v>
      </c>
      <c r="K995" s="8">
        <v>2.848648475120386</v>
      </c>
      <c r="L995" s="8">
        <v>4.8509769922610326</v>
      </c>
      <c r="M995" s="8">
        <v>3.696964165151909</v>
      </c>
    </row>
    <row r="996" spans="8:13" ht="14.95" x14ac:dyDescent="0.3">
      <c r="H996" s="2" t="s">
        <v>848</v>
      </c>
      <c r="I996" s="8">
        <v>4.4754953582869303</v>
      </c>
      <c r="J996" s="8">
        <v>2.7853570520965691</v>
      </c>
      <c r="K996" s="8">
        <v>2.7828658008658018</v>
      </c>
      <c r="L996" s="8">
        <v>4.8314867869127518</v>
      </c>
      <c r="M996" s="8">
        <v>3.705989843749999</v>
      </c>
    </row>
    <row r="997" spans="8:13" ht="14.95" x14ac:dyDescent="0.3">
      <c r="H997" s="2" t="s">
        <v>1620</v>
      </c>
      <c r="I997" s="2" t="s">
        <v>0</v>
      </c>
      <c r="J997" s="2" t="s">
        <v>0</v>
      </c>
      <c r="K997" s="2" t="s">
        <v>0</v>
      </c>
      <c r="L997" s="2" t="s">
        <v>0</v>
      </c>
      <c r="M997" s="2" t="s">
        <v>0</v>
      </c>
    </row>
    <row r="998" spans="8:13" ht="14.95" x14ac:dyDescent="0.3">
      <c r="H998" s="2" t="s">
        <v>1621</v>
      </c>
      <c r="I998" s="2" t="s">
        <v>0</v>
      </c>
      <c r="J998" s="2" t="s">
        <v>0</v>
      </c>
      <c r="K998" s="2" t="s">
        <v>0</v>
      </c>
      <c r="L998" s="2" t="s">
        <v>0</v>
      </c>
      <c r="M998" s="2" t="s">
        <v>0</v>
      </c>
    </row>
    <row r="999" spans="8:13" ht="14.95" x14ac:dyDescent="0.3">
      <c r="H999" s="2" t="s">
        <v>849</v>
      </c>
      <c r="I999" s="8">
        <v>4.4064908718814984</v>
      </c>
      <c r="J999" s="8">
        <v>2.7530201793721978</v>
      </c>
      <c r="K999" s="8">
        <v>2.7828658008658018</v>
      </c>
      <c r="L999" s="8">
        <v>4.822587938642573</v>
      </c>
      <c r="M999" s="8">
        <v>3.6828263707571791</v>
      </c>
    </row>
    <row r="1000" spans="8:13" ht="14.95" x14ac:dyDescent="0.3">
      <c r="H1000" s="2" t="s">
        <v>850</v>
      </c>
      <c r="I1000" s="8">
        <v>4.4449079473049773</v>
      </c>
      <c r="J1000" s="8">
        <v>2.7344817053770289</v>
      </c>
      <c r="K1000" s="8">
        <v>2.7817933296883539</v>
      </c>
      <c r="L1000" s="8">
        <v>4.822642827181209</v>
      </c>
      <c r="M1000" s="8">
        <v>3.6884419388284089</v>
      </c>
    </row>
    <row r="1001" spans="8:13" ht="14.95" x14ac:dyDescent="0.3">
      <c r="H1001" s="2" t="s">
        <v>851</v>
      </c>
      <c r="I1001" s="8">
        <v>4.5007689293762514</v>
      </c>
      <c r="J1001" s="8">
        <v>2.7963636363636368</v>
      </c>
      <c r="K1001" s="8">
        <v>2.8163827227993439</v>
      </c>
      <c r="L1001" s="8">
        <v>4.8743338147307629</v>
      </c>
      <c r="M1001" s="8">
        <v>3.7590625638406538</v>
      </c>
    </row>
    <row r="1002" spans="8:13" ht="14.95" x14ac:dyDescent="0.3">
      <c r="H1002" s="2" t="s">
        <v>852</v>
      </c>
      <c r="I1002" s="8">
        <v>4.5171459315524833</v>
      </c>
      <c r="J1002" s="8">
        <v>2.859027204502814</v>
      </c>
      <c r="K1002" s="8">
        <v>2.9092922744462451</v>
      </c>
      <c r="L1002" s="8">
        <v>4.9288949090165612</v>
      </c>
      <c r="M1002" s="8">
        <v>3.8156379354182568</v>
      </c>
    </row>
    <row r="1003" spans="8:13" ht="14.95" x14ac:dyDescent="0.3">
      <c r="H1003" s="2" t="s">
        <v>853</v>
      </c>
      <c r="I1003" s="8">
        <v>4.5391032185265647</v>
      </c>
      <c r="J1003" s="8">
        <v>2.868930486284289</v>
      </c>
      <c r="K1003" s="8">
        <v>2.923046486486486</v>
      </c>
      <c r="L1003" s="8">
        <v>4.938571486844789</v>
      </c>
      <c r="M1003" s="8">
        <v>3.8359969750441141</v>
      </c>
    </row>
    <row r="1004" spans="8:13" ht="14.95" x14ac:dyDescent="0.3">
      <c r="H1004" s="2" t="s">
        <v>1622</v>
      </c>
      <c r="I1004" s="2" t="s">
        <v>0</v>
      </c>
      <c r="J1004" s="2" t="s">
        <v>0</v>
      </c>
      <c r="K1004" s="2" t="s">
        <v>0</v>
      </c>
      <c r="L1004" s="2" t="s">
        <v>0</v>
      </c>
      <c r="M1004" s="2" t="s">
        <v>0</v>
      </c>
    </row>
    <row r="1005" spans="8:13" ht="14.95" x14ac:dyDescent="0.3">
      <c r="H1005" s="2" t="s">
        <v>1623</v>
      </c>
      <c r="I1005" s="2" t="s">
        <v>0</v>
      </c>
      <c r="J1005" s="2" t="s">
        <v>0</v>
      </c>
      <c r="K1005" s="2" t="s">
        <v>0</v>
      </c>
      <c r="L1005" s="2" t="s">
        <v>0</v>
      </c>
      <c r="M1005" s="2" t="s">
        <v>0</v>
      </c>
    </row>
    <row r="1006" spans="8:13" ht="14.95" x14ac:dyDescent="0.3">
      <c r="H1006" s="2" t="s">
        <v>854</v>
      </c>
      <c r="I1006" s="8">
        <v>4.5479505590768401</v>
      </c>
      <c r="J1006" s="8">
        <v>2.8637718631178708</v>
      </c>
      <c r="K1006" s="8">
        <v>2.923046486486486</v>
      </c>
      <c r="L1006" s="8">
        <v>4.9737820434694298</v>
      </c>
      <c r="M1006" s="8">
        <v>3.8469289340101529</v>
      </c>
    </row>
    <row r="1007" spans="8:13" ht="14.95" x14ac:dyDescent="0.3">
      <c r="H1007" s="2" t="s">
        <v>855</v>
      </c>
      <c r="I1007" s="8">
        <v>4.5572865503384099</v>
      </c>
      <c r="J1007" s="8">
        <v>2.8647217280813222</v>
      </c>
      <c r="K1007" s="8">
        <v>2.905049008810574</v>
      </c>
      <c r="L1007" s="8">
        <v>4.9937996357012766</v>
      </c>
      <c r="M1007" s="8">
        <v>3.8407414497192449</v>
      </c>
    </row>
    <row r="1008" spans="8:13" ht="14.95" x14ac:dyDescent="0.3">
      <c r="H1008" s="2" t="s">
        <v>856</v>
      </c>
      <c r="I1008" s="8">
        <v>4.6192054358502794</v>
      </c>
      <c r="J1008" s="8">
        <v>2.871507401574803</v>
      </c>
      <c r="K1008" s="8">
        <v>2.854559228650138</v>
      </c>
      <c r="L1008" s="8">
        <v>5.0467032064128263</v>
      </c>
      <c r="M1008" s="8">
        <v>3.8622950365331321</v>
      </c>
    </row>
    <row r="1009" spans="8:13" ht="14.95" x14ac:dyDescent="0.3">
      <c r="H1009" s="2" t="s">
        <v>857</v>
      </c>
      <c r="I1009" s="8">
        <v>4.6008775514459046</v>
      </c>
      <c r="J1009" s="8">
        <v>2.8794206723217091</v>
      </c>
      <c r="K1009" s="8">
        <v>2.8738515283842792</v>
      </c>
      <c r="L1009" s="8">
        <v>5.0907337325349307</v>
      </c>
      <c r="M1009" s="8">
        <v>3.8761358272658799</v>
      </c>
    </row>
    <row r="1010" spans="8:13" ht="14.95" x14ac:dyDescent="0.3">
      <c r="H1010" s="2" t="s">
        <v>858</v>
      </c>
      <c r="I1010" s="8">
        <v>4.5836294552267081</v>
      </c>
      <c r="J1010" s="8">
        <v>2.856551548037026</v>
      </c>
      <c r="K1010" s="8">
        <v>2.86533387270766</v>
      </c>
      <c r="L1010" s="8">
        <v>5.075748643761302</v>
      </c>
      <c r="M1010" s="8">
        <v>3.8227306122448979</v>
      </c>
    </row>
    <row r="1011" spans="8:13" ht="14.95" x14ac:dyDescent="0.3">
      <c r="H1011" s="2" t="s">
        <v>1624</v>
      </c>
      <c r="I1011" s="2" t="s">
        <v>0</v>
      </c>
      <c r="J1011" s="2" t="s">
        <v>0</v>
      </c>
      <c r="K1011" s="2" t="s">
        <v>0</v>
      </c>
      <c r="L1011" s="2" t="s">
        <v>0</v>
      </c>
      <c r="M1011" s="2" t="s">
        <v>0</v>
      </c>
    </row>
    <row r="1012" spans="8:13" ht="14.95" x14ac:dyDescent="0.3">
      <c r="H1012" s="2" t="s">
        <v>1625</v>
      </c>
      <c r="I1012" s="2" t="s">
        <v>0</v>
      </c>
      <c r="J1012" s="2" t="s">
        <v>0</v>
      </c>
      <c r="K1012" s="2" t="s">
        <v>0</v>
      </c>
      <c r="L1012" s="2" t="s">
        <v>0</v>
      </c>
      <c r="M1012" s="2" t="s">
        <v>0</v>
      </c>
    </row>
    <row r="1013" spans="8:13" ht="14.95" x14ac:dyDescent="0.3">
      <c r="H1013" s="2" t="s">
        <v>859</v>
      </c>
      <c r="I1013" s="8">
        <v>4.6011535568616804</v>
      </c>
      <c r="J1013" s="8">
        <v>2.846671789945566</v>
      </c>
      <c r="K1013" s="8">
        <v>2.8594304137560451</v>
      </c>
      <c r="L1013" s="8">
        <v>5.0683789726164301</v>
      </c>
      <c r="M1013" s="8">
        <v>3.8195243684613431</v>
      </c>
    </row>
    <row r="1014" spans="8:13" ht="14.95" x14ac:dyDescent="0.3">
      <c r="H1014" s="2" t="s">
        <v>9</v>
      </c>
      <c r="I1014" s="8">
        <v>4.5657497389834099</v>
      </c>
      <c r="J1014" s="8">
        <v>2.7429647562582349</v>
      </c>
      <c r="K1014" s="8">
        <v>2.8496384698275872</v>
      </c>
      <c r="L1014" s="8">
        <v>4.9871930783242266</v>
      </c>
      <c r="M1014" s="8">
        <v>3.7096310552500649</v>
      </c>
    </row>
    <row r="1015" spans="8:13" ht="14.95" x14ac:dyDescent="0.3">
      <c r="H1015" s="2" t="s">
        <v>10</v>
      </c>
      <c r="I1015" s="8">
        <v>4.6291140350143296</v>
      </c>
      <c r="J1015" s="8">
        <v>2.7938631953428201</v>
      </c>
      <c r="K1015" s="8">
        <v>2.8516451259583788</v>
      </c>
      <c r="L1015" s="8">
        <v>5.0681560199004982</v>
      </c>
      <c r="M1015" s="8">
        <v>3.7861839586028458</v>
      </c>
    </row>
    <row r="1016" spans="8:13" ht="14.95" x14ac:dyDescent="0.3">
      <c r="H1016" s="2" t="s">
        <v>11</v>
      </c>
      <c r="I1016" s="8">
        <v>4.6625917062198194</v>
      </c>
      <c r="J1016" s="8">
        <v>2.8386374045801528</v>
      </c>
      <c r="K1016" s="8">
        <v>2.8572182214948172</v>
      </c>
      <c r="L1016" s="8">
        <v>5.0834481658692194</v>
      </c>
      <c r="M1016" s="8">
        <v>3.8422529173008622</v>
      </c>
    </row>
    <row r="1017" spans="8:13" ht="14.95" x14ac:dyDescent="0.3">
      <c r="H1017" s="2" t="s">
        <v>12</v>
      </c>
      <c r="I1017" s="8">
        <v>4.6940029070703826</v>
      </c>
      <c r="J1017" s="8">
        <v>2.8511700934579438</v>
      </c>
      <c r="K1017" s="8">
        <v>2.768587486744432</v>
      </c>
      <c r="L1017" s="8">
        <v>5.1305387914230023</v>
      </c>
      <c r="M1017" s="8">
        <v>3.8161334336593931</v>
      </c>
    </row>
    <row r="1018" spans="8:13" ht="14.95" x14ac:dyDescent="0.3">
      <c r="H1018" s="2" t="s">
        <v>1115</v>
      </c>
      <c r="I1018" s="2" t="s">
        <v>0</v>
      </c>
      <c r="J1018" s="2" t="s">
        <v>0</v>
      </c>
      <c r="K1018" s="2" t="s">
        <v>0</v>
      </c>
      <c r="L1018" s="2" t="s">
        <v>0</v>
      </c>
      <c r="M1018" s="2" t="s">
        <v>0</v>
      </c>
    </row>
    <row r="1019" spans="8:13" ht="14.95" x14ac:dyDescent="0.3">
      <c r="H1019" s="2" t="s">
        <v>1116</v>
      </c>
      <c r="I1019" s="2" t="s">
        <v>0</v>
      </c>
      <c r="J1019" s="2" t="s">
        <v>0</v>
      </c>
      <c r="K1019" s="2" t="s">
        <v>0</v>
      </c>
      <c r="L1019" s="2" t="s">
        <v>0</v>
      </c>
      <c r="M1019" s="2" t="s">
        <v>0</v>
      </c>
    </row>
    <row r="1020" spans="8:13" ht="14.95" x14ac:dyDescent="0.3">
      <c r="H1020" s="2" t="s">
        <v>13</v>
      </c>
      <c r="I1020" s="8">
        <v>4.7510448921521817</v>
      </c>
      <c r="J1020" s="8">
        <v>2.879273955773956</v>
      </c>
      <c r="K1020" s="8">
        <v>2.7861613236814891</v>
      </c>
      <c r="L1020" s="8">
        <v>5.1664533410138249</v>
      </c>
      <c r="M1020" s="8">
        <v>3.838191209336975</v>
      </c>
    </row>
    <row r="1021" spans="8:13" ht="14.95" x14ac:dyDescent="0.3">
      <c r="H1021" s="2" t="s">
        <v>14</v>
      </c>
      <c r="I1021" s="8">
        <v>4.7329188710868131</v>
      </c>
      <c r="J1021" s="8">
        <v>2.8707520814061058</v>
      </c>
      <c r="K1021" s="8">
        <v>2.8111572392319668</v>
      </c>
      <c r="L1021" s="8">
        <v>5.1644307484567893</v>
      </c>
      <c r="M1021" s="8">
        <v>3.823119083208772</v>
      </c>
    </row>
    <row r="1022" spans="8:13" ht="14.95" x14ac:dyDescent="0.3">
      <c r="H1022" s="2" t="s">
        <v>15</v>
      </c>
      <c r="I1022" s="8">
        <v>4.7805119662500486</v>
      </c>
      <c r="J1022" s="8">
        <v>2.8671786920478972</v>
      </c>
      <c r="K1022" s="8">
        <v>2.8431674418604662</v>
      </c>
      <c r="L1022" s="8">
        <v>5.1713737451737458</v>
      </c>
      <c r="M1022" s="8">
        <v>3.8401727475800458</v>
      </c>
    </row>
    <row r="1023" spans="8:13" ht="14.95" x14ac:dyDescent="0.3">
      <c r="H1023" s="2" t="s">
        <v>16</v>
      </c>
      <c r="I1023" s="8">
        <v>4.7965583386025923</v>
      </c>
      <c r="J1023" s="8">
        <v>2.8640076781326789</v>
      </c>
      <c r="K1023" s="8">
        <v>2.8696510204081642</v>
      </c>
      <c r="L1023" s="8">
        <v>5.2120385796545117</v>
      </c>
      <c r="M1023" s="8">
        <v>3.838191209336975</v>
      </c>
    </row>
    <row r="1024" spans="8:13" ht="14.95" x14ac:dyDescent="0.3">
      <c r="H1024" s="2" t="s">
        <v>17</v>
      </c>
      <c r="I1024" s="8">
        <v>4.8487082897084504</v>
      </c>
      <c r="J1024" s="8">
        <v>2.8838349157733538</v>
      </c>
      <c r="K1024" s="8">
        <v>2.8489144467213121</v>
      </c>
      <c r="L1024" s="8">
        <v>5.2112481275206468</v>
      </c>
      <c r="M1024" s="8">
        <v>3.8510715346534652</v>
      </c>
    </row>
    <row r="1025" spans="8:13" ht="14.95" x14ac:dyDescent="0.3">
      <c r="H1025" s="2" t="s">
        <v>1117</v>
      </c>
      <c r="I1025" s="2" t="s">
        <v>0</v>
      </c>
      <c r="J1025" s="2" t="s">
        <v>0</v>
      </c>
      <c r="K1025" s="2" t="s">
        <v>0</v>
      </c>
      <c r="L1025" s="2" t="s">
        <v>0</v>
      </c>
      <c r="M1025" s="2" t="s">
        <v>0</v>
      </c>
    </row>
    <row r="1026" spans="8:13" ht="14.95" x14ac:dyDescent="0.3">
      <c r="H1026" s="2" t="s">
        <v>1118</v>
      </c>
      <c r="I1026" s="2" t="s">
        <v>0</v>
      </c>
      <c r="J1026" s="2" t="s">
        <v>0</v>
      </c>
      <c r="K1026" s="2" t="s">
        <v>0</v>
      </c>
      <c r="L1026" s="2" t="s">
        <v>0</v>
      </c>
      <c r="M1026" s="2" t="s">
        <v>0</v>
      </c>
    </row>
    <row r="1027" spans="8:13" ht="14.95" x14ac:dyDescent="0.3">
      <c r="H1027" s="2" t="s">
        <v>18</v>
      </c>
      <c r="I1027" s="8">
        <v>4.8487082897084504</v>
      </c>
      <c r="J1027" s="8">
        <v>2.8806793893129772</v>
      </c>
      <c r="K1027" s="8">
        <v>2.8489144467213121</v>
      </c>
      <c r="L1027" s="8">
        <v>5.2376204658266516</v>
      </c>
      <c r="M1027" s="8">
        <v>3.8592773234200739</v>
      </c>
    </row>
    <row r="1028" spans="8:13" ht="14.95" x14ac:dyDescent="0.3">
      <c r="H1028" s="2" t="s">
        <v>19</v>
      </c>
      <c r="I1028" s="8">
        <v>4.7494162927042547</v>
      </c>
      <c r="J1028" s="8">
        <v>2.8390096213531968</v>
      </c>
      <c r="K1028" s="8">
        <v>2.8581251900658899</v>
      </c>
      <c r="L1028" s="8">
        <v>5.1164589306470356</v>
      </c>
      <c r="M1028" s="8">
        <v>3.8148411214953271</v>
      </c>
    </row>
    <row r="1029" spans="8:13" ht="14.95" x14ac:dyDescent="0.3">
      <c r="H1029" s="2" t="s">
        <v>20</v>
      </c>
      <c r="I1029" s="8">
        <v>4.7250920234627509</v>
      </c>
      <c r="J1029" s="8">
        <v>2.805703831658291</v>
      </c>
      <c r="K1029" s="8">
        <v>2.8483273748723188</v>
      </c>
      <c r="L1029" s="8">
        <v>5.0432511848341237</v>
      </c>
      <c r="M1029" s="8">
        <v>3.7802143221202851</v>
      </c>
    </row>
    <row r="1030" spans="8:13" ht="14.95" x14ac:dyDescent="0.3">
      <c r="H1030" s="2" t="s">
        <v>21</v>
      </c>
      <c r="I1030" s="8">
        <v>4.8362728342435091</v>
      </c>
      <c r="J1030" s="8">
        <v>2.8645389650872821</v>
      </c>
      <c r="K1030" s="8">
        <v>2.8268283392585078</v>
      </c>
      <c r="L1030" s="8">
        <v>5.061488701120064</v>
      </c>
      <c r="M1030" s="8">
        <v>3.830939401622719</v>
      </c>
    </row>
    <row r="1031" spans="8:13" ht="14.95" x14ac:dyDescent="0.3">
      <c r="H1031" s="2" t="s">
        <v>22</v>
      </c>
      <c r="I1031" s="8">
        <v>4.8454435822774862</v>
      </c>
      <c r="J1031" s="8">
        <v>2.8375824693685212</v>
      </c>
      <c r="K1031" s="8">
        <v>2.847528578654527</v>
      </c>
      <c r="L1031" s="8">
        <v>5.0440632911392402</v>
      </c>
      <c r="M1031" s="8">
        <v>3.7953259810207749</v>
      </c>
    </row>
    <row r="1032" spans="8:13" ht="14.95" x14ac:dyDescent="0.3">
      <c r="H1032" s="2" t="s">
        <v>1119</v>
      </c>
      <c r="I1032" s="2" t="s">
        <v>0</v>
      </c>
      <c r="J1032" s="2" t="s">
        <v>0</v>
      </c>
      <c r="K1032" s="2" t="s">
        <v>0</v>
      </c>
      <c r="L1032" s="2" t="s">
        <v>0</v>
      </c>
      <c r="M1032" s="2" t="s">
        <v>0</v>
      </c>
    </row>
    <row r="1033" spans="8:13" ht="14.95" x14ac:dyDescent="0.3">
      <c r="H1033" s="2" t="s">
        <v>1120</v>
      </c>
      <c r="I1033" s="2" t="s">
        <v>0</v>
      </c>
      <c r="J1033" s="2" t="s">
        <v>0</v>
      </c>
      <c r="K1033" s="2" t="s">
        <v>0</v>
      </c>
      <c r="L1033" s="2" t="s">
        <v>0</v>
      </c>
      <c r="M1033" s="2" t="s">
        <v>0</v>
      </c>
    </row>
    <row r="1034" spans="8:13" ht="14.95" x14ac:dyDescent="0.3">
      <c r="H1034" s="2" t="s">
        <v>23</v>
      </c>
      <c r="I1034" s="8">
        <v>4.9525262606821174</v>
      </c>
      <c r="J1034" s="8">
        <v>2.9247169408897009</v>
      </c>
      <c r="K1034" s="8">
        <v>2.8786150712830949</v>
      </c>
      <c r="L1034" s="8">
        <v>5.1440381545649227</v>
      </c>
      <c r="M1034" s="8">
        <v>3.8970273495773262</v>
      </c>
    </row>
    <row r="1035" spans="8:13" ht="14.95" x14ac:dyDescent="0.3">
      <c r="H1035" s="2" t="s">
        <v>24</v>
      </c>
      <c r="I1035" s="8">
        <v>4.9390232909593674</v>
      </c>
      <c r="J1035" s="8">
        <v>2.95822061482821</v>
      </c>
      <c r="K1035" s="8">
        <v>2.8883658413340072</v>
      </c>
      <c r="L1035" s="8">
        <v>5.1793457220286498</v>
      </c>
      <c r="M1035" s="8">
        <v>3.9260327747658952</v>
      </c>
    </row>
    <row r="1036" spans="8:13" ht="14.95" x14ac:dyDescent="0.3">
      <c r="H1036" s="2" t="s">
        <v>25</v>
      </c>
      <c r="I1036" s="8">
        <v>4.9680995577245701</v>
      </c>
      <c r="J1036" s="8">
        <v>2.9640317796610178</v>
      </c>
      <c r="K1036" s="8">
        <v>2.9169788199697431</v>
      </c>
      <c r="L1036" s="8">
        <v>5.1977555769230763</v>
      </c>
      <c r="M1036" s="8">
        <v>3.9199367873078841</v>
      </c>
    </row>
    <row r="1037" spans="8:13" ht="14.95" x14ac:dyDescent="0.3">
      <c r="H1037" s="2" t="s">
        <v>26</v>
      </c>
      <c r="I1037" s="8">
        <v>4.9210130876088876</v>
      </c>
      <c r="J1037" s="8">
        <v>2.9263812002449479</v>
      </c>
      <c r="K1037" s="8">
        <v>2.9237148676171079</v>
      </c>
      <c r="L1037" s="8">
        <v>5.2279016612564453</v>
      </c>
      <c r="M1037" s="8">
        <v>3.8661317305284242</v>
      </c>
    </row>
    <row r="1038" spans="8:13" ht="14.95" x14ac:dyDescent="0.3">
      <c r="H1038" s="2" t="s">
        <v>27</v>
      </c>
      <c r="I1038" s="8">
        <v>4.9562395389224987</v>
      </c>
      <c r="J1038" s="8">
        <v>2.93363840777879</v>
      </c>
      <c r="K1038" s="8">
        <v>2.9710475460122701</v>
      </c>
      <c r="L1038" s="8">
        <v>5.1825614370342068</v>
      </c>
      <c r="M1038" s="8">
        <v>3.9009414236282751</v>
      </c>
    </row>
    <row r="1039" spans="8:13" ht="14.95" x14ac:dyDescent="0.3">
      <c r="H1039" s="2" t="s">
        <v>1121</v>
      </c>
      <c r="I1039" s="2" t="s">
        <v>0</v>
      </c>
      <c r="J1039" s="2" t="s">
        <v>0</v>
      </c>
      <c r="K1039" s="2" t="s">
        <v>0</v>
      </c>
      <c r="L1039" s="2" t="s">
        <v>0</v>
      </c>
      <c r="M1039" s="2" t="s">
        <v>0</v>
      </c>
    </row>
    <row r="1040" spans="8:13" ht="14.95" x14ac:dyDescent="0.3">
      <c r="H1040" s="2" t="s">
        <v>1122</v>
      </c>
      <c r="I1040" s="2" t="s">
        <v>0</v>
      </c>
      <c r="J1040" s="2" t="s">
        <v>0</v>
      </c>
      <c r="K1040" s="2" t="s">
        <v>0</v>
      </c>
      <c r="L1040" s="2" t="s">
        <v>0</v>
      </c>
      <c r="M1040" s="2" t="s">
        <v>0</v>
      </c>
    </row>
    <row r="1041" spans="8:13" ht="14.95" x14ac:dyDescent="0.3">
      <c r="H1041" s="2" t="s">
        <v>28</v>
      </c>
      <c r="I1041" s="8">
        <v>4.9918641525150989</v>
      </c>
      <c r="J1041" s="8">
        <v>2.9330569080949491</v>
      </c>
      <c r="K1041" s="8">
        <v>3.017183745583039</v>
      </c>
      <c r="L1041" s="8">
        <v>5.2034033117624672</v>
      </c>
      <c r="M1041" s="8">
        <v>3.8761039381854441</v>
      </c>
    </row>
    <row r="1042" spans="8:13" ht="14.95" x14ac:dyDescent="0.3">
      <c r="H1042" s="2" t="s">
        <v>29</v>
      </c>
      <c r="I1042" s="8">
        <v>4.9616396509392668</v>
      </c>
      <c r="J1042" s="8">
        <v>2.953078813305364</v>
      </c>
      <c r="K1042" s="8">
        <v>3.0001135790005051</v>
      </c>
      <c r="L1042" s="8">
        <v>5.2270948259642527</v>
      </c>
      <c r="M1042" s="8">
        <v>3.8916990933594708</v>
      </c>
    </row>
    <row r="1043" spans="8:13" ht="14.95" x14ac:dyDescent="0.3">
      <c r="H1043" s="2" t="s">
        <v>30</v>
      </c>
      <c r="I1043" s="8">
        <v>4.9578107784318179</v>
      </c>
      <c r="J1043" s="8">
        <v>2.9193435655253839</v>
      </c>
      <c r="K1043" s="8">
        <v>3.0232795315682282</v>
      </c>
      <c r="L1043" s="8">
        <v>5.2660091554559054</v>
      </c>
      <c r="M1043" s="8">
        <v>3.8653649139811002</v>
      </c>
    </row>
    <row r="1044" spans="8:13" ht="14.95" x14ac:dyDescent="0.3">
      <c r="H1044" s="2" t="s">
        <v>31</v>
      </c>
      <c r="I1044" s="8">
        <v>4.9115806222087661</v>
      </c>
      <c r="J1044" s="8">
        <v>2.8592002949852509</v>
      </c>
      <c r="K1044" s="8">
        <v>2.982040983606558</v>
      </c>
      <c r="L1044" s="8">
        <v>5.2796738890929129</v>
      </c>
      <c r="M1044" s="8">
        <v>3.8145538051381491</v>
      </c>
    </row>
    <row r="1045" spans="8:13" ht="14.95" x14ac:dyDescent="0.3">
      <c r="H1045" s="2" t="s">
        <v>32</v>
      </c>
      <c r="I1045" s="8">
        <v>5.0242005368155134</v>
      </c>
      <c r="J1045" s="8">
        <v>2.8954960352422909</v>
      </c>
      <c r="K1045" s="8">
        <v>2.9812245002562792</v>
      </c>
      <c r="L1045" s="8">
        <v>5.3173966942148772</v>
      </c>
      <c r="M1045" s="8">
        <v>3.8695987031700301</v>
      </c>
    </row>
    <row r="1046" spans="8:13" ht="14.95" x14ac:dyDescent="0.3">
      <c r="H1046" s="2" t="s">
        <v>1123</v>
      </c>
      <c r="I1046" s="2" t="s">
        <v>0</v>
      </c>
      <c r="J1046" s="2" t="s">
        <v>0</v>
      </c>
      <c r="K1046" s="2" t="s">
        <v>0</v>
      </c>
      <c r="L1046" s="2" t="s">
        <v>0</v>
      </c>
      <c r="M1046" s="2" t="s">
        <v>0</v>
      </c>
    </row>
    <row r="1047" spans="8:13" ht="14.95" x14ac:dyDescent="0.3">
      <c r="H1047" s="2" t="s">
        <v>1124</v>
      </c>
      <c r="I1047" s="2" t="s">
        <v>0</v>
      </c>
      <c r="J1047" s="2" t="s">
        <v>0</v>
      </c>
      <c r="K1047" s="2" t="s">
        <v>0</v>
      </c>
      <c r="L1047" s="2" t="s">
        <v>0</v>
      </c>
      <c r="M1047" s="2" t="s">
        <v>0</v>
      </c>
    </row>
    <row r="1048" spans="8:13" ht="14.95" x14ac:dyDescent="0.3">
      <c r="H1048" s="2" t="s">
        <v>33</v>
      </c>
      <c r="I1048" s="8">
        <v>4.8983491229398082</v>
      </c>
      <c r="J1048" s="8">
        <v>2.8194995581737849</v>
      </c>
      <c r="K1048" s="8">
        <v>2.9812245002562792</v>
      </c>
      <c r="L1048" s="8">
        <v>5.3475624770978376</v>
      </c>
      <c r="M1048" s="8">
        <v>3.808710424710426</v>
      </c>
    </row>
    <row r="1049" spans="8:13" ht="14.95" x14ac:dyDescent="0.3">
      <c r="H1049" s="2" t="s">
        <v>34</v>
      </c>
      <c r="I1049" s="8">
        <v>4.8583187068376716</v>
      </c>
      <c r="J1049" s="8">
        <v>2.8515106569343072</v>
      </c>
      <c r="K1049" s="8">
        <v>2.996805355303811</v>
      </c>
      <c r="L1049" s="8">
        <v>5.3653687160940322</v>
      </c>
      <c r="M1049" s="8">
        <v>3.7963402977905858</v>
      </c>
    </row>
    <row r="1050" spans="8:13" ht="14.95" x14ac:dyDescent="0.3">
      <c r="H1050" s="2" t="s">
        <v>35</v>
      </c>
      <c r="I1050" s="8">
        <v>5.006354946147475</v>
      </c>
      <c r="J1050" s="8">
        <v>2.9212088105726881</v>
      </c>
      <c r="K1050" s="8">
        <v>3.0070015159171288</v>
      </c>
      <c r="L1050" s="8">
        <v>5.4390122236203506</v>
      </c>
      <c r="M1050" s="8">
        <v>3.888186152371826</v>
      </c>
    </row>
    <row r="1051" spans="8:13" ht="14.95" x14ac:dyDescent="0.3">
      <c r="H1051" s="2" t="s">
        <v>36</v>
      </c>
      <c r="I1051" s="8">
        <v>4.951687102164974</v>
      </c>
      <c r="J1051" s="8">
        <v>2.9588531204644419</v>
      </c>
      <c r="K1051" s="8">
        <v>3.0099109452736319</v>
      </c>
      <c r="L1051" s="8">
        <v>5.4110529283375781</v>
      </c>
      <c r="M1051" s="8">
        <v>3.9353056612749762</v>
      </c>
    </row>
    <row r="1052" spans="8:13" ht="14.95" x14ac:dyDescent="0.3">
      <c r="H1052" s="2" t="s">
        <v>37</v>
      </c>
      <c r="I1052" s="8">
        <v>4.8691884244857961</v>
      </c>
      <c r="J1052" s="8">
        <v>2.859823284823285</v>
      </c>
      <c r="K1052" s="8">
        <v>3.020390243902439</v>
      </c>
      <c r="L1052" s="8">
        <v>5.3441368905243802</v>
      </c>
      <c r="M1052" s="8">
        <v>3.805265712205776</v>
      </c>
    </row>
    <row r="1053" spans="8:13" ht="14.95" x14ac:dyDescent="0.3">
      <c r="H1053" s="2" t="s">
        <v>1125</v>
      </c>
      <c r="I1053" s="2" t="s">
        <v>0</v>
      </c>
      <c r="J1053" s="2" t="s">
        <v>0</v>
      </c>
      <c r="K1053" s="2" t="s">
        <v>0</v>
      </c>
      <c r="L1053" s="2" t="s">
        <v>0</v>
      </c>
      <c r="M1053" s="2" t="s">
        <v>0</v>
      </c>
    </row>
    <row r="1054" spans="8:13" ht="14.95" x14ac:dyDescent="0.3">
      <c r="H1054" s="2" t="s">
        <v>1126</v>
      </c>
      <c r="I1054" s="2" t="s">
        <v>0</v>
      </c>
      <c r="J1054" s="2" t="s">
        <v>0</v>
      </c>
      <c r="K1054" s="2" t="s">
        <v>0</v>
      </c>
      <c r="L1054" s="2" t="s">
        <v>0</v>
      </c>
      <c r="M1054" s="2" t="s">
        <v>0</v>
      </c>
    </row>
    <row r="1055" spans="8:13" ht="14.95" x14ac:dyDescent="0.3">
      <c r="H1055" s="2" t="s">
        <v>38</v>
      </c>
      <c r="I1055" s="8">
        <v>4.8691884244857961</v>
      </c>
      <c r="J1055" s="8">
        <v>2.8157406071535931</v>
      </c>
      <c r="K1055" s="8">
        <v>3.0332579840319371</v>
      </c>
      <c r="L1055" s="8">
        <v>5.3039823041474659</v>
      </c>
      <c r="M1055" s="8">
        <v>3.7721853395440061</v>
      </c>
    </row>
    <row r="1056" spans="8:13" ht="14.95" x14ac:dyDescent="0.3">
      <c r="H1056" s="2" t="s">
        <v>39</v>
      </c>
      <c r="I1056" s="8">
        <v>4.9628895826807931</v>
      </c>
      <c r="J1056" s="8">
        <v>2.8100062462819761</v>
      </c>
      <c r="K1056" s="8">
        <v>3.0459999999999998</v>
      </c>
      <c r="L1056" s="8">
        <v>5.3280961993089662</v>
      </c>
      <c r="M1056" s="8">
        <v>3.8314985472154981</v>
      </c>
    </row>
    <row r="1057" spans="8:13" ht="14.95" x14ac:dyDescent="0.3">
      <c r="H1057" s="2" t="s">
        <v>40</v>
      </c>
      <c r="I1057" s="8">
        <v>5.0287366616524816</v>
      </c>
      <c r="J1057" s="8">
        <v>2.825133038348083</v>
      </c>
      <c r="K1057" s="8">
        <v>3.048859024390246</v>
      </c>
      <c r="L1057" s="8">
        <v>5.3125740942028994</v>
      </c>
      <c r="M1057" s="8">
        <v>3.7910074698795171</v>
      </c>
    </row>
    <row r="1058" spans="8:13" ht="14.95" x14ac:dyDescent="0.3">
      <c r="H1058" s="2" t="s">
        <v>41</v>
      </c>
      <c r="I1058" s="8">
        <v>4.970561667954521</v>
      </c>
      <c r="J1058" s="8">
        <v>2.8104232265788691</v>
      </c>
      <c r="K1058" s="8">
        <v>3.066186531007753</v>
      </c>
      <c r="L1058" s="8">
        <v>5.357325551705272</v>
      </c>
      <c r="M1058" s="8">
        <v>3.7394565270634339</v>
      </c>
    </row>
    <row r="1059" spans="8:13" ht="14.95" x14ac:dyDescent="0.3">
      <c r="H1059" s="2" t="s">
        <v>42</v>
      </c>
      <c r="I1059" s="8">
        <v>5.017809627900137</v>
      </c>
      <c r="J1059" s="8">
        <v>2.812553337306317</v>
      </c>
      <c r="K1059" s="8">
        <v>3.037360829715388</v>
      </c>
      <c r="L1059" s="8">
        <v>5.3755869128130138</v>
      </c>
      <c r="M1059" s="8">
        <v>3.7489047968673499</v>
      </c>
    </row>
    <row r="1060" spans="8:13" ht="14.95" x14ac:dyDescent="0.3">
      <c r="H1060" s="2" t="s">
        <v>1127</v>
      </c>
      <c r="I1060" s="2" t="s">
        <v>0</v>
      </c>
      <c r="J1060" s="2" t="s">
        <v>0</v>
      </c>
      <c r="K1060" s="2" t="s">
        <v>0</v>
      </c>
      <c r="L1060" s="2" t="s">
        <v>0</v>
      </c>
      <c r="M1060" s="2" t="s">
        <v>0</v>
      </c>
    </row>
    <row r="1061" spans="8:13" ht="14.95" x14ac:dyDescent="0.3">
      <c r="H1061" s="2" t="s">
        <v>1128</v>
      </c>
      <c r="I1061" s="2" t="s">
        <v>0</v>
      </c>
      <c r="J1061" s="2" t="s">
        <v>0</v>
      </c>
      <c r="K1061" s="2" t="s">
        <v>0</v>
      </c>
      <c r="L1061" s="2" t="s">
        <v>0</v>
      </c>
      <c r="M1061" s="2" t="s">
        <v>0</v>
      </c>
    </row>
    <row r="1062" spans="8:13" ht="14.95" x14ac:dyDescent="0.3">
      <c r="H1062" s="2" t="s">
        <v>43</v>
      </c>
      <c r="I1062" s="8">
        <v>5.0219838265174186</v>
      </c>
      <c r="J1062" s="8">
        <v>2.8209605692262079</v>
      </c>
      <c r="K1062" s="8">
        <v>3.0569606337013919</v>
      </c>
      <c r="L1062" s="8">
        <v>5.3566763037511436</v>
      </c>
      <c r="M1062" s="8">
        <v>3.7525502800097401</v>
      </c>
    </row>
    <row r="1063" spans="8:13" ht="14.95" x14ac:dyDescent="0.3">
      <c r="H1063" s="2" t="s">
        <v>44</v>
      </c>
      <c r="I1063" s="8">
        <v>4.9793573422037731</v>
      </c>
      <c r="J1063" s="8">
        <v>2.7861069502696232</v>
      </c>
      <c r="K1063" s="8">
        <v>3.05272001934236</v>
      </c>
      <c r="L1063" s="8">
        <v>5.2971914737228962</v>
      </c>
      <c r="M1063" s="8">
        <v>3.737803532008829</v>
      </c>
    </row>
    <row r="1064" spans="8:13" ht="14.95" x14ac:dyDescent="0.3">
      <c r="H1064" s="2" t="s">
        <v>45</v>
      </c>
      <c r="I1064" s="8">
        <v>5.0101820406654358</v>
      </c>
      <c r="J1064" s="8">
        <v>2.7777869292748432</v>
      </c>
      <c r="K1064" s="8">
        <v>3.0323716899374111</v>
      </c>
      <c r="L1064" s="8">
        <v>5.3714406655695726</v>
      </c>
      <c r="M1064" s="8">
        <v>3.7494047735021931</v>
      </c>
    </row>
    <row r="1065" spans="8:13" ht="14.95" x14ac:dyDescent="0.3">
      <c r="H1065" s="2" t="s">
        <v>46</v>
      </c>
      <c r="I1065" s="8">
        <v>4.9517533586631748</v>
      </c>
      <c r="J1065" s="8">
        <v>2.7768535262206151</v>
      </c>
      <c r="K1065" s="8">
        <v>3.0232663172939489</v>
      </c>
      <c r="L1065" s="8">
        <v>5.3607304795149746</v>
      </c>
      <c r="M1065" s="8">
        <v>3.7754212962962961</v>
      </c>
    </row>
    <row r="1066" spans="8:13" ht="14.95" x14ac:dyDescent="0.3">
      <c r="H1066" s="2" t="s">
        <v>47</v>
      </c>
      <c r="I1066" s="8">
        <v>4.9551695881634013</v>
      </c>
      <c r="J1066" s="8">
        <v>2.756971005552129</v>
      </c>
      <c r="K1066" s="8">
        <v>3.0258496888463382</v>
      </c>
      <c r="L1066" s="8">
        <v>5.2997818418121074</v>
      </c>
      <c r="M1066" s="8">
        <v>3.7665960444993831</v>
      </c>
    </row>
    <row r="1067" spans="8:13" ht="14.95" x14ac:dyDescent="0.3">
      <c r="H1067" s="2" t="s">
        <v>1129</v>
      </c>
      <c r="I1067" s="2" t="s">
        <v>0</v>
      </c>
      <c r="J1067" s="2" t="s">
        <v>0</v>
      </c>
      <c r="K1067" s="2" t="s">
        <v>0</v>
      </c>
      <c r="L1067" s="2" t="s">
        <v>0</v>
      </c>
      <c r="M1067" s="2" t="s">
        <v>0</v>
      </c>
    </row>
    <row r="1068" spans="8:13" ht="14.95" x14ac:dyDescent="0.3">
      <c r="H1068" s="2" t="s">
        <v>1130</v>
      </c>
      <c r="I1068" s="2" t="s">
        <v>0</v>
      </c>
      <c r="J1068" s="2" t="s">
        <v>0</v>
      </c>
      <c r="K1068" s="2" t="s">
        <v>0</v>
      </c>
      <c r="L1068" s="2" t="s">
        <v>0</v>
      </c>
      <c r="M1068" s="2" t="s">
        <v>0</v>
      </c>
    </row>
    <row r="1069" spans="8:13" ht="14.95" x14ac:dyDescent="0.3">
      <c r="H1069" s="2" t="s">
        <v>48</v>
      </c>
      <c r="I1069" s="8">
        <v>4.8448090421194356</v>
      </c>
      <c r="J1069" s="8">
        <v>2.6843367601246109</v>
      </c>
      <c r="K1069" s="8">
        <v>3.0268001925854602</v>
      </c>
      <c r="L1069" s="8">
        <v>5.2397671720007493</v>
      </c>
      <c r="M1069" s="8">
        <v>3.743392945851963</v>
      </c>
    </row>
    <row r="1070" spans="8:13" ht="14.95" x14ac:dyDescent="0.3">
      <c r="H1070" s="2" t="s">
        <v>49</v>
      </c>
      <c r="I1070" s="8">
        <v>4.8458652613923343</v>
      </c>
      <c r="J1070" s="8">
        <v>2.663598682146219</v>
      </c>
      <c r="K1070" s="8">
        <v>3.003088803088803</v>
      </c>
      <c r="L1070" s="8">
        <v>5.262675135438073</v>
      </c>
      <c r="M1070" s="8">
        <v>3.7812394470501109</v>
      </c>
    </row>
    <row r="1071" spans="8:13" ht="14.95" x14ac:dyDescent="0.3">
      <c r="H1071" s="2" t="s">
        <v>50</v>
      </c>
      <c r="I1071" s="8">
        <v>4.8105240034958392</v>
      </c>
      <c r="J1071" s="8">
        <v>2.602492405063292</v>
      </c>
      <c r="K1071" s="8">
        <v>3.044054080154516</v>
      </c>
      <c r="L1071" s="8">
        <v>5.2289044381491987</v>
      </c>
      <c r="M1071" s="8">
        <v>3.7273977131493932</v>
      </c>
    </row>
    <row r="1072" spans="8:13" ht="14.95" x14ac:dyDescent="0.3">
      <c r="H1072" s="2" t="s">
        <v>51</v>
      </c>
      <c r="I1072" s="8">
        <v>4.8105240034958392</v>
      </c>
      <c r="J1072" s="8">
        <v>2.5846191237607932</v>
      </c>
      <c r="K1072" s="8">
        <v>3.037043287937744</v>
      </c>
      <c r="L1072" s="8">
        <v>5.2220741232227494</v>
      </c>
      <c r="M1072" s="8">
        <v>3.6661634566649779</v>
      </c>
    </row>
    <row r="1073" spans="8:13" ht="14.95" x14ac:dyDescent="0.3">
      <c r="H1073" s="2" t="s">
        <v>52</v>
      </c>
      <c r="I1073" s="8">
        <v>4.7417714540001956</v>
      </c>
      <c r="J1073" s="8">
        <v>2.5608341968911921</v>
      </c>
      <c r="K1073" s="8">
        <v>2.9939453125000011</v>
      </c>
      <c r="L1073" s="8">
        <v>5.2067180465471186</v>
      </c>
      <c r="M1073" s="8">
        <v>3.6286305519897319</v>
      </c>
    </row>
    <row r="1074" spans="8:13" ht="14.95" x14ac:dyDescent="0.3">
      <c r="H1074" s="2" t="s">
        <v>1131</v>
      </c>
      <c r="I1074" s="2" t="s">
        <v>0</v>
      </c>
      <c r="J1074" s="2" t="s">
        <v>0</v>
      </c>
      <c r="K1074" s="2" t="s">
        <v>0</v>
      </c>
      <c r="L1074" s="2" t="s">
        <v>0</v>
      </c>
      <c r="M1074" s="2" t="s">
        <v>0</v>
      </c>
    </row>
    <row r="1075" spans="8:13" ht="14.95" x14ac:dyDescent="0.3">
      <c r="H1075" s="2" t="s">
        <v>1132</v>
      </c>
      <c r="I1075" s="2" t="s">
        <v>0</v>
      </c>
      <c r="J1075" s="2" t="s">
        <v>0</v>
      </c>
      <c r="K1075" s="2" t="s">
        <v>0</v>
      </c>
      <c r="L1075" s="2" t="s">
        <v>0</v>
      </c>
      <c r="M1075" s="2" t="s">
        <v>0</v>
      </c>
    </row>
    <row r="1076" spans="8:13" ht="14.95" x14ac:dyDescent="0.3">
      <c r="H1076" s="2" t="s">
        <v>53</v>
      </c>
      <c r="I1076" s="8">
        <v>4.7429054646704047</v>
      </c>
      <c r="J1076" s="8">
        <v>2.5071338167435728</v>
      </c>
      <c r="K1076" s="8">
        <v>2.979388942307692</v>
      </c>
      <c r="L1076" s="8">
        <v>5.1922028012279364</v>
      </c>
      <c r="M1076" s="8">
        <v>3.657984686064319</v>
      </c>
    </row>
    <row r="1077" spans="8:13" ht="14.95" x14ac:dyDescent="0.3">
      <c r="H1077" s="2" t="s">
        <v>54</v>
      </c>
      <c r="I1077" s="8">
        <v>4.7786638262034664</v>
      </c>
      <c r="J1077" s="8">
        <v>2.5098480681074</v>
      </c>
      <c r="K1077" s="8">
        <v>2.9885444497837592</v>
      </c>
      <c r="L1077" s="8">
        <v>5.2207745565515937</v>
      </c>
      <c r="M1077" s="8">
        <v>3.6264723502304141</v>
      </c>
    </row>
    <row r="1078" spans="8:13" ht="14.95" x14ac:dyDescent="0.3">
      <c r="H1078" s="2" t="s">
        <v>55</v>
      </c>
      <c r="I1078" s="8">
        <v>4.709270123552125</v>
      </c>
      <c r="J1078" s="8">
        <v>2.5232459980398558</v>
      </c>
      <c r="K1078" s="8">
        <v>2.992441432720232</v>
      </c>
      <c r="L1078" s="8">
        <v>5.2289053152981531</v>
      </c>
      <c r="M1078" s="8">
        <v>3.6282390356501679</v>
      </c>
    </row>
    <row r="1079" spans="8:13" ht="14.95" x14ac:dyDescent="0.3">
      <c r="H1079" s="2" t="s">
        <v>56</v>
      </c>
      <c r="I1079" s="8">
        <v>4.6913200595042603</v>
      </c>
      <c r="J1079" s="8">
        <v>2.5387733847637421</v>
      </c>
      <c r="K1079" s="8">
        <v>3.005021728633511</v>
      </c>
      <c r="L1079" s="8">
        <v>5.2628291990153402</v>
      </c>
      <c r="M1079" s="8">
        <v>3.5961726175186248</v>
      </c>
    </row>
    <row r="1080" spans="8:13" ht="14.95" x14ac:dyDescent="0.3">
      <c r="H1080" s="2" t="s">
        <v>57</v>
      </c>
      <c r="I1080" s="8">
        <v>4.694846088610297</v>
      </c>
      <c r="J1080" s="8">
        <v>2.5443246460746458</v>
      </c>
      <c r="K1080" s="8">
        <v>2.9929242718446609</v>
      </c>
      <c r="L1080" s="8">
        <v>5.2612339336492893</v>
      </c>
      <c r="M1080" s="8">
        <v>3.5965146982980909</v>
      </c>
    </row>
    <row r="1081" spans="8:13" ht="14.95" x14ac:dyDescent="0.3">
      <c r="H1081" s="2" t="s">
        <v>1133</v>
      </c>
      <c r="I1081" s="2" t="s">
        <v>0</v>
      </c>
      <c r="J1081" s="2" t="s">
        <v>0</v>
      </c>
      <c r="K1081" s="2" t="s">
        <v>0</v>
      </c>
      <c r="L1081" s="2" t="s">
        <v>0</v>
      </c>
      <c r="M1081" s="2" t="s">
        <v>0</v>
      </c>
    </row>
    <row r="1082" spans="8:13" ht="14.95" x14ac:dyDescent="0.3">
      <c r="H1082" s="2" t="s">
        <v>1134</v>
      </c>
      <c r="I1082" s="2" t="s">
        <v>0</v>
      </c>
      <c r="J1082" s="2" t="s">
        <v>0</v>
      </c>
      <c r="K1082" s="2" t="s">
        <v>0</v>
      </c>
      <c r="L1082" s="2" t="s">
        <v>0</v>
      </c>
      <c r="M1082" s="2" t="s">
        <v>0</v>
      </c>
    </row>
    <row r="1083" spans="8:13" ht="14.95" x14ac:dyDescent="0.3">
      <c r="H1083" s="2" t="s">
        <v>58</v>
      </c>
      <c r="I1083" s="8">
        <v>4.7398683399984618</v>
      </c>
      <c r="J1083" s="8">
        <v>2.5850768984299912</v>
      </c>
      <c r="K1083" s="8">
        <v>2.9842182172430598</v>
      </c>
      <c r="L1083" s="8">
        <v>5.2933740037950683</v>
      </c>
      <c r="M1083" s="8">
        <v>3.6097856037151721</v>
      </c>
    </row>
    <row r="1084" spans="8:13" ht="14.95" x14ac:dyDescent="0.3">
      <c r="H1084" s="2" t="s">
        <v>59</v>
      </c>
      <c r="I1084" s="8">
        <v>4.7789867573618059</v>
      </c>
      <c r="J1084" s="8">
        <v>2.5967972453555421</v>
      </c>
      <c r="K1084" s="8">
        <v>2.988351521004347</v>
      </c>
      <c r="L1084" s="8">
        <v>5.3524751080217934</v>
      </c>
      <c r="M1084" s="8">
        <v>3.638561936646922</v>
      </c>
    </row>
    <row r="1085" spans="8:13" ht="14.95" x14ac:dyDescent="0.3">
      <c r="H1085" s="2" t="s">
        <v>60</v>
      </c>
      <c r="I1085" s="8">
        <v>4.8544015499611106</v>
      </c>
      <c r="J1085" s="8">
        <v>2.636195714742565</v>
      </c>
      <c r="K1085" s="8">
        <v>2.9815149325626211</v>
      </c>
      <c r="L1085" s="8">
        <v>5.3530833176603361</v>
      </c>
      <c r="M1085" s="8">
        <v>3.6847122302158271</v>
      </c>
    </row>
    <row r="1086" spans="8:13" ht="14.95" x14ac:dyDescent="0.3">
      <c r="H1086" s="2" t="s">
        <v>61</v>
      </c>
      <c r="I1086" s="8">
        <v>4.9204222549645262</v>
      </c>
      <c r="J1086" s="8">
        <v>2.707272698907957</v>
      </c>
      <c r="K1086" s="8">
        <v>2.966671052631578</v>
      </c>
      <c r="L1086" s="8">
        <v>5.4217500932487894</v>
      </c>
      <c r="M1086" s="8">
        <v>3.7730566416040099</v>
      </c>
    </row>
    <row r="1087" spans="8:13" ht="14.95" x14ac:dyDescent="0.3">
      <c r="H1087" s="2" t="s">
        <v>62</v>
      </c>
      <c r="I1087" s="8">
        <v>4.9794349065169463</v>
      </c>
      <c r="J1087" s="8">
        <v>2.739668406509058</v>
      </c>
      <c r="K1087" s="8">
        <v>2.9805097943192949</v>
      </c>
      <c r="L1087" s="8">
        <v>5.4516409830007397</v>
      </c>
      <c r="M1087" s="8">
        <v>3.7940633349826829</v>
      </c>
    </row>
    <row r="1088" spans="8:13" ht="14.95" x14ac:dyDescent="0.3">
      <c r="H1088" s="2" t="s">
        <v>1135</v>
      </c>
      <c r="I1088" s="2" t="s">
        <v>0</v>
      </c>
      <c r="J1088" s="2" t="s">
        <v>0</v>
      </c>
      <c r="K1088" s="2" t="s">
        <v>0</v>
      </c>
      <c r="L1088" s="2" t="s">
        <v>0</v>
      </c>
      <c r="M1088" s="2" t="s">
        <v>0</v>
      </c>
    </row>
    <row r="1089" spans="8:13" ht="14.95" x14ac:dyDescent="0.3">
      <c r="H1089" s="2" t="s">
        <v>1136</v>
      </c>
      <c r="I1089" s="2" t="s">
        <v>0</v>
      </c>
      <c r="J1089" s="2" t="s">
        <v>0</v>
      </c>
      <c r="K1089" s="2" t="s">
        <v>0</v>
      </c>
      <c r="L1089" s="2" t="s">
        <v>0</v>
      </c>
      <c r="M1089" s="2" t="s">
        <v>0</v>
      </c>
    </row>
    <row r="1090" spans="8:13" ht="14.95" x14ac:dyDescent="0.3">
      <c r="H1090" s="2" t="s">
        <v>63</v>
      </c>
      <c r="I1090" s="8">
        <v>4.9613437841643968</v>
      </c>
      <c r="J1090" s="8">
        <v>2.7490363412380661</v>
      </c>
      <c r="K1090" s="8">
        <v>3.0328826653790442</v>
      </c>
      <c r="L1090" s="8">
        <v>5.4683000735023892</v>
      </c>
      <c r="M1090" s="8">
        <v>3.803380528786755</v>
      </c>
    </row>
    <row r="1091" spans="8:13" ht="14.95" x14ac:dyDescent="0.3">
      <c r="H1091" s="2" t="s">
        <v>64</v>
      </c>
      <c r="I1091" s="8">
        <v>4.9719598440365278</v>
      </c>
      <c r="J1091" s="8">
        <v>2.717097523219814</v>
      </c>
      <c r="K1091" s="8">
        <v>3.024383877159309</v>
      </c>
      <c r="L1091" s="8">
        <v>5.5039891383055757</v>
      </c>
      <c r="M1091" s="8">
        <v>3.7815780475718541</v>
      </c>
    </row>
    <row r="1092" spans="8:13" ht="14.95" x14ac:dyDescent="0.3">
      <c r="H1092" s="2" t="s">
        <v>65</v>
      </c>
      <c r="I1092" s="8">
        <v>5.0489826060935794</v>
      </c>
      <c r="J1092" s="8">
        <v>2.7427503852080122</v>
      </c>
      <c r="K1092" s="8">
        <v>3.0115754082612871</v>
      </c>
      <c r="L1092" s="8">
        <v>5.5139059014033842</v>
      </c>
      <c r="M1092" s="8">
        <v>3.798637620340656</v>
      </c>
    </row>
    <row r="1093" spans="8:13" ht="14.95" x14ac:dyDescent="0.3">
      <c r="H1093" s="2" t="s">
        <v>66</v>
      </c>
      <c r="I1093" s="8">
        <v>5.1007452293198616</v>
      </c>
      <c r="J1093" s="8">
        <v>2.7927044767090141</v>
      </c>
      <c r="K1093" s="8">
        <v>2.9943026948989422</v>
      </c>
      <c r="L1093" s="8">
        <v>5.5868155583437904</v>
      </c>
      <c r="M1093" s="8">
        <v>3.8520883924235081</v>
      </c>
    </row>
    <row r="1094" spans="8:13" ht="14.95" x14ac:dyDescent="0.3">
      <c r="H1094" s="2" t="s">
        <v>67</v>
      </c>
      <c r="I1094" s="8">
        <v>5.097447989931549</v>
      </c>
      <c r="J1094" s="8">
        <v>2.7760986301369859</v>
      </c>
      <c r="K1094" s="8">
        <v>2.9935276162790698</v>
      </c>
      <c r="L1094" s="8">
        <v>5.5335753176043569</v>
      </c>
      <c r="M1094" s="8">
        <v>3.8198960529541561</v>
      </c>
    </row>
    <row r="1095" spans="8:13" ht="14.95" x14ac:dyDescent="0.3">
      <c r="H1095" s="2" t="s">
        <v>1137</v>
      </c>
      <c r="I1095" s="2" t="s">
        <v>0</v>
      </c>
      <c r="J1095" s="2" t="s">
        <v>0</v>
      </c>
      <c r="K1095" s="2" t="s">
        <v>0</v>
      </c>
      <c r="L1095" s="2" t="s">
        <v>0</v>
      </c>
      <c r="M1095" s="2" t="s">
        <v>0</v>
      </c>
    </row>
    <row r="1096" spans="8:13" ht="14.95" x14ac:dyDescent="0.3">
      <c r="H1096" s="2" t="s">
        <v>1138</v>
      </c>
      <c r="I1096" s="2" t="s">
        <v>0</v>
      </c>
      <c r="J1096" s="2" t="s">
        <v>0</v>
      </c>
      <c r="K1096" s="2" t="s">
        <v>0</v>
      </c>
      <c r="L1096" s="2" t="s">
        <v>0</v>
      </c>
      <c r="M1096" s="2" t="s">
        <v>0</v>
      </c>
    </row>
    <row r="1097" spans="8:13" ht="14.95" x14ac:dyDescent="0.3">
      <c r="H1097" s="2" t="s">
        <v>68</v>
      </c>
      <c r="I1097" s="8">
        <v>5.137033579164056</v>
      </c>
      <c r="J1097" s="8">
        <v>2.7989193499849541</v>
      </c>
      <c r="K1097" s="8">
        <v>2.9973012048192769</v>
      </c>
      <c r="L1097" s="8">
        <v>5.5954388748647679</v>
      </c>
      <c r="M1097" s="8">
        <v>3.8707658854795861</v>
      </c>
    </row>
    <row r="1098" spans="8:13" ht="14.95" x14ac:dyDescent="0.3">
      <c r="H1098" s="2" t="s">
        <v>69</v>
      </c>
      <c r="I1098" s="8">
        <v>5.1057351888632434</v>
      </c>
      <c r="J1098" s="8">
        <v>2.7989193499849541</v>
      </c>
      <c r="K1098" s="8">
        <v>2.968134901584254</v>
      </c>
      <c r="L1098" s="8">
        <v>5.6525739910313906</v>
      </c>
      <c r="M1098" s="8">
        <v>3.8707658854795861</v>
      </c>
    </row>
    <row r="1099" spans="8:13" ht="14.95" x14ac:dyDescent="0.3">
      <c r="H1099" s="2" t="s">
        <v>70</v>
      </c>
      <c r="I1099" s="8">
        <v>5.1057351888632434</v>
      </c>
      <c r="J1099" s="8">
        <v>2.7989193499849541</v>
      </c>
      <c r="K1099" s="8">
        <v>2.9588148681055171</v>
      </c>
      <c r="L1099" s="8">
        <v>5.6525739910313906</v>
      </c>
      <c r="M1099" s="8">
        <v>3.8707658854795861</v>
      </c>
    </row>
    <row r="1100" spans="8:13" ht="14.95" x14ac:dyDescent="0.3">
      <c r="H1100" s="2" t="s">
        <v>71</v>
      </c>
      <c r="I1100" s="8">
        <v>5.136177550289287</v>
      </c>
      <c r="J1100" s="2" t="s">
        <v>0</v>
      </c>
      <c r="K1100" s="8">
        <v>2.95159599809433</v>
      </c>
      <c r="L1100" s="2" t="s">
        <v>0</v>
      </c>
      <c r="M1100" s="2" t="s">
        <v>0</v>
      </c>
    </row>
    <row r="1101" spans="8:13" ht="14.95" x14ac:dyDescent="0.3">
      <c r="H1101" s="2" t="s">
        <v>72</v>
      </c>
      <c r="I1101" s="8">
        <v>5.1979773683181349</v>
      </c>
      <c r="J1101" s="8">
        <v>2.8630400471142519</v>
      </c>
      <c r="K1101" s="8">
        <v>2.9904677647058819</v>
      </c>
      <c r="L1101" s="8">
        <v>5.6686740635540556</v>
      </c>
      <c r="M1101" s="8">
        <v>3.9442430572038929</v>
      </c>
    </row>
    <row r="1102" spans="8:13" ht="14.95" x14ac:dyDescent="0.3">
      <c r="H1102" s="2" t="s">
        <v>1139</v>
      </c>
      <c r="I1102" s="2" t="s">
        <v>0</v>
      </c>
      <c r="J1102" s="2" t="s">
        <v>0</v>
      </c>
      <c r="K1102" s="2" t="s">
        <v>0</v>
      </c>
      <c r="L1102" s="2" t="s">
        <v>0</v>
      </c>
      <c r="M1102" s="2" t="s">
        <v>0</v>
      </c>
    </row>
    <row r="1103" spans="8:13" ht="14.95" x14ac:dyDescent="0.3">
      <c r="H1103" s="2" t="s">
        <v>1140</v>
      </c>
      <c r="I1103" s="2" t="s">
        <v>0</v>
      </c>
      <c r="J1103" s="2" t="s">
        <v>0</v>
      </c>
      <c r="K1103" s="2" t="s">
        <v>0</v>
      </c>
      <c r="L1103" s="2" t="s">
        <v>0</v>
      </c>
      <c r="M1103" s="2" t="s">
        <v>0</v>
      </c>
    </row>
    <row r="1104" spans="8:13" ht="14.95" x14ac:dyDescent="0.3">
      <c r="H1104" s="2" t="s">
        <v>73</v>
      </c>
      <c r="I1104" s="8">
        <v>5.1413788584235558</v>
      </c>
      <c r="J1104" s="8">
        <v>2.8277695277695281</v>
      </c>
      <c r="K1104" s="8">
        <v>3.005616849119467</v>
      </c>
      <c r="L1104" s="8">
        <v>5.6664509000178223</v>
      </c>
      <c r="M1104" s="8">
        <v>3.9220348033373078</v>
      </c>
    </row>
    <row r="1105" spans="8:13" ht="14.95" x14ac:dyDescent="0.3">
      <c r="H1105" s="2" t="s">
        <v>74</v>
      </c>
      <c r="I1105" s="8">
        <v>5.1619974860836777</v>
      </c>
      <c r="J1105" s="8">
        <v>2.8277695277695281</v>
      </c>
      <c r="K1105" s="8">
        <v>3.005616849119467</v>
      </c>
      <c r="L1105" s="8">
        <v>5.6325303520114964</v>
      </c>
      <c r="M1105" s="8">
        <v>3.9220348033373078</v>
      </c>
    </row>
    <row r="1106" spans="8:13" ht="14.95" x14ac:dyDescent="0.3">
      <c r="H1106" s="2" t="s">
        <v>75</v>
      </c>
      <c r="I1106" s="8">
        <v>5.1619974860836777</v>
      </c>
      <c r="J1106" s="8">
        <v>2.8277695277695281</v>
      </c>
      <c r="K1106" s="8">
        <v>3.005616849119467</v>
      </c>
      <c r="L1106" s="8">
        <v>5.6325303520114964</v>
      </c>
      <c r="M1106" s="8">
        <v>3.9220348033373078</v>
      </c>
    </row>
    <row r="1107" spans="8:13" ht="14.95" x14ac:dyDescent="0.3">
      <c r="H1107" s="2" t="s">
        <v>76</v>
      </c>
      <c r="I1107" s="8">
        <v>5.1440319553876597</v>
      </c>
      <c r="J1107" s="8">
        <v>2.8653435927789288</v>
      </c>
      <c r="K1107" s="8">
        <v>3.005616849119467</v>
      </c>
      <c r="L1107" s="8">
        <v>5.6658532618409314</v>
      </c>
      <c r="M1107" s="8">
        <v>3.986594900849858</v>
      </c>
    </row>
    <row r="1108" spans="8:13" ht="14.95" x14ac:dyDescent="0.3">
      <c r="H1108" s="2" t="s">
        <v>77</v>
      </c>
      <c r="I1108" s="8">
        <v>5.1809600714604729</v>
      </c>
      <c r="J1108" s="8">
        <v>2.8961778102189788</v>
      </c>
      <c r="K1108" s="8">
        <v>3.005616849119467</v>
      </c>
      <c r="L1108" s="8">
        <v>5.6507779367065982</v>
      </c>
      <c r="M1108" s="8">
        <v>4.0317222481343276</v>
      </c>
    </row>
    <row r="1109" spans="8:13" ht="14.95" x14ac:dyDescent="0.3">
      <c r="H1109" s="2" t="s">
        <v>996</v>
      </c>
      <c r="I1109" s="2" t="s">
        <v>0</v>
      </c>
      <c r="J1109" s="2" t="s">
        <v>0</v>
      </c>
      <c r="K1109" s="2" t="s">
        <v>0</v>
      </c>
      <c r="L1109" s="2" t="s">
        <v>0</v>
      </c>
      <c r="M1109" s="2" t="s">
        <v>0</v>
      </c>
    </row>
    <row r="1110" spans="8:13" ht="14.95" x14ac:dyDescent="0.3">
      <c r="H1110" s="2" t="s">
        <v>997</v>
      </c>
      <c r="I1110" s="2" t="s">
        <v>0</v>
      </c>
      <c r="J1110" s="2" t="s">
        <v>0</v>
      </c>
      <c r="K1110" s="2" t="s">
        <v>0</v>
      </c>
      <c r="L1110" s="2" t="s">
        <v>0</v>
      </c>
      <c r="M1110" s="2" t="s">
        <v>0</v>
      </c>
    </row>
    <row r="1111" spans="8:13" ht="14.95" x14ac:dyDescent="0.3">
      <c r="H1111" s="2" t="s">
        <v>78</v>
      </c>
      <c r="I1111" s="8">
        <v>5.2144271758436949</v>
      </c>
      <c r="J1111" s="8">
        <v>2.907426747896722</v>
      </c>
      <c r="K1111" s="8">
        <v>2.9944948501872668</v>
      </c>
      <c r="L1111" s="8">
        <v>5.6763636363636367</v>
      </c>
      <c r="M1111" s="8">
        <v>3.984428169014087</v>
      </c>
    </row>
    <row r="1112" spans="8:13" ht="14.95" x14ac:dyDescent="0.3">
      <c r="H1112" s="2" t="s">
        <v>79</v>
      </c>
      <c r="I1112" s="8">
        <v>5.2882042216358851</v>
      </c>
      <c r="J1112" s="8">
        <v>2.9709908125179441</v>
      </c>
      <c r="K1112" s="8">
        <v>3.010059016393444</v>
      </c>
      <c r="L1112" s="8">
        <v>5.7444098187576991</v>
      </c>
      <c r="M1112" s="8">
        <v>4.0511325273192273</v>
      </c>
    </row>
    <row r="1113" spans="8:13" ht="14.95" x14ac:dyDescent="0.3">
      <c r="H1113" s="2" t="s">
        <v>80</v>
      </c>
      <c r="I1113" s="8">
        <v>5.3107054788019434</v>
      </c>
      <c r="J1113" s="8">
        <v>2.992024795717104</v>
      </c>
      <c r="K1113" s="8">
        <v>3.0064811753902658</v>
      </c>
      <c r="L1113" s="8">
        <v>5.8434789510006908</v>
      </c>
      <c r="M1113" s="8">
        <v>4.1295980257116636</v>
      </c>
    </row>
    <row r="1114" spans="8:13" ht="14.95" x14ac:dyDescent="0.3">
      <c r="H1114" s="2" t="s">
        <v>81</v>
      </c>
      <c r="I1114" s="8">
        <v>5.2971209551262897</v>
      </c>
      <c r="J1114" s="8">
        <v>3.0057190916736749</v>
      </c>
      <c r="K1114" s="8">
        <v>2.995474358974358</v>
      </c>
      <c r="L1114" s="8">
        <v>5.8648865943899509</v>
      </c>
      <c r="M1114" s="8">
        <v>4.1693105095541396</v>
      </c>
    </row>
    <row r="1115" spans="8:13" ht="14.95" x14ac:dyDescent="0.3">
      <c r="H1115" s="2" t="s">
        <v>82</v>
      </c>
      <c r="I1115" s="8">
        <v>5.2936554122100299</v>
      </c>
      <c r="J1115" s="8">
        <v>3.023034492350487</v>
      </c>
      <c r="K1115" s="8">
        <v>3.0040399455288238</v>
      </c>
      <c r="L1115" s="8">
        <v>5.8982041795135327</v>
      </c>
      <c r="M1115" s="8">
        <v>4.1717760216753206</v>
      </c>
    </row>
    <row r="1116" spans="8:13" ht="14.95" x14ac:dyDescent="0.3">
      <c r="H1116" s="2" t="s">
        <v>998</v>
      </c>
      <c r="I1116" s="2" t="s">
        <v>0</v>
      </c>
      <c r="J1116" s="2" t="s">
        <v>0</v>
      </c>
      <c r="K1116" s="2" t="s">
        <v>0</v>
      </c>
      <c r="L1116" s="2" t="s">
        <v>0</v>
      </c>
      <c r="M1116" s="2" t="s">
        <v>0</v>
      </c>
    </row>
    <row r="1117" spans="8:13" ht="14.95" x14ac:dyDescent="0.3">
      <c r="H1117" s="2" t="s">
        <v>999</v>
      </c>
      <c r="I1117" s="2" t="s">
        <v>0</v>
      </c>
      <c r="J1117" s="2" t="s">
        <v>0</v>
      </c>
      <c r="K1117" s="2" t="s">
        <v>0</v>
      </c>
      <c r="L1117" s="2" t="s">
        <v>0</v>
      </c>
      <c r="M1117" s="2" t="s">
        <v>0</v>
      </c>
    </row>
    <row r="1118" spans="8:13" ht="14.95" x14ac:dyDescent="0.3">
      <c r="H1118" s="2" t="s">
        <v>83</v>
      </c>
      <c r="I1118" s="8">
        <v>5.3164986309904991</v>
      </c>
      <c r="J1118" s="8">
        <v>3.0579133683919189</v>
      </c>
      <c r="K1118" s="8">
        <v>3.0040399455288238</v>
      </c>
      <c r="L1118" s="8">
        <v>5.9274808836023798</v>
      </c>
      <c r="M1118" s="8">
        <v>4.1863035193902727</v>
      </c>
    </row>
    <row r="1119" spans="8:13" ht="14.95" x14ac:dyDescent="0.3">
      <c r="H1119" s="2" t="s">
        <v>84</v>
      </c>
      <c r="I1119" s="8">
        <v>5.3389165544506598</v>
      </c>
      <c r="J1119" s="8">
        <v>3.1052530120481929</v>
      </c>
      <c r="K1119" s="8">
        <v>3.0187027147307521</v>
      </c>
      <c r="L1119" s="8">
        <v>5.9488213618610981</v>
      </c>
      <c r="M1119" s="8">
        <v>4.2068580371115596</v>
      </c>
    </row>
    <row r="1120" spans="8:13" ht="14.95" x14ac:dyDescent="0.3">
      <c r="H1120" s="2" t="s">
        <v>85</v>
      </c>
      <c r="I1120" s="8">
        <v>5.2645983619606938</v>
      </c>
      <c r="J1120" s="8">
        <v>3.0412497191011241</v>
      </c>
      <c r="K1120" s="8">
        <v>3.0454082446808508</v>
      </c>
      <c r="L1120" s="8">
        <v>5.7854992147967197</v>
      </c>
      <c r="M1120" s="8">
        <v>4.1090904707233076</v>
      </c>
    </row>
    <row r="1121" spans="8:13" ht="14.95" x14ac:dyDescent="0.3">
      <c r="H1121" s="2" t="s">
        <v>86</v>
      </c>
      <c r="I1121" s="8">
        <v>5.2557443492204898</v>
      </c>
      <c r="J1121" s="8">
        <v>3.03683563574852</v>
      </c>
      <c r="K1121" s="8">
        <v>2.9645509741730871</v>
      </c>
      <c r="L1121" s="8">
        <v>5.7339066737101607</v>
      </c>
      <c r="M1121" s="8">
        <v>4.1063952040581047</v>
      </c>
    </row>
    <row r="1122" spans="8:13" ht="14.95" x14ac:dyDescent="0.3">
      <c r="H1122" s="2" t="s">
        <v>87</v>
      </c>
      <c r="I1122" s="8">
        <v>5.2425729944908488</v>
      </c>
      <c r="J1122" s="8">
        <v>3.0120950495049512</v>
      </c>
      <c r="K1122" s="8">
        <v>2.8703586019064908</v>
      </c>
      <c r="L1122" s="8">
        <v>5.7063464664310954</v>
      </c>
      <c r="M1122" s="8">
        <v>4.0750658627087208</v>
      </c>
    </row>
    <row r="1123" spans="8:13" ht="14.95" x14ac:dyDescent="0.3">
      <c r="H1123" s="2" t="s">
        <v>1000</v>
      </c>
      <c r="I1123" s="2" t="s">
        <v>0</v>
      </c>
      <c r="J1123" s="2" t="s">
        <v>0</v>
      </c>
      <c r="K1123" s="2" t="s">
        <v>0</v>
      </c>
      <c r="L1123" s="2" t="s">
        <v>0</v>
      </c>
      <c r="M1123" s="2" t="s">
        <v>0</v>
      </c>
    </row>
    <row r="1124" spans="8:13" ht="14.95" x14ac:dyDescent="0.3">
      <c r="H1124" s="2" t="s">
        <v>1001</v>
      </c>
      <c r="I1124" s="2" t="s">
        <v>0</v>
      </c>
      <c r="J1124" s="2" t="s">
        <v>0</v>
      </c>
      <c r="K1124" s="2" t="s">
        <v>0</v>
      </c>
      <c r="L1124" s="2" t="s">
        <v>0</v>
      </c>
      <c r="M1124" s="2" t="s">
        <v>0</v>
      </c>
    </row>
    <row r="1125" spans="8:13" ht="14.95" x14ac:dyDescent="0.3">
      <c r="H1125" s="2" t="s">
        <v>88</v>
      </c>
      <c r="I1125" s="8">
        <v>5.2425729944908488</v>
      </c>
      <c r="J1125" s="8">
        <v>3.0137958026091902</v>
      </c>
      <c r="K1125" s="8">
        <v>2.8341776465243078</v>
      </c>
      <c r="L1125" s="8">
        <v>5.6988247040113107</v>
      </c>
      <c r="M1125" s="8">
        <v>4.0793480585910249</v>
      </c>
    </row>
    <row r="1126" spans="8:13" ht="14.95" x14ac:dyDescent="0.3">
      <c r="H1126" s="2" t="s">
        <v>89</v>
      </c>
      <c r="I1126" s="8">
        <v>5.2049805053439506</v>
      </c>
      <c r="J1126" s="8">
        <v>2.9829404558404562</v>
      </c>
      <c r="K1126" s="8">
        <v>2.8437629899726531</v>
      </c>
      <c r="L1126" s="8">
        <v>5.6456216457960648</v>
      </c>
      <c r="M1126" s="8">
        <v>4.0395135704258314</v>
      </c>
    </row>
    <row r="1127" spans="8:13" ht="14.95" x14ac:dyDescent="0.3">
      <c r="H1127" s="2" t="s">
        <v>90</v>
      </c>
      <c r="I1127" s="8">
        <v>5.2042061006255693</v>
      </c>
      <c r="J1127" s="8">
        <v>3.0049858356940509</v>
      </c>
      <c r="K1127" s="8">
        <v>2.8157219445706492</v>
      </c>
      <c r="L1127" s="8">
        <v>5.6664981359843791</v>
      </c>
      <c r="M1127" s="8">
        <v>4.0315726676043138</v>
      </c>
    </row>
    <row r="1128" spans="8:13" ht="14.95" x14ac:dyDescent="0.3">
      <c r="H1128" s="2" t="s">
        <v>91</v>
      </c>
      <c r="I1128" s="8">
        <v>5.2431287901339587</v>
      </c>
      <c r="J1128" s="8">
        <v>3.027031267605635</v>
      </c>
      <c r="K1128" s="8">
        <v>2.8097786328655499</v>
      </c>
      <c r="L1128" s="8">
        <v>5.6825353087295953</v>
      </c>
      <c r="M1128" s="8">
        <v>4.0766138843742752</v>
      </c>
    </row>
    <row r="1129" spans="8:13" ht="14.95" x14ac:dyDescent="0.3">
      <c r="H1129" s="2" t="s">
        <v>92</v>
      </c>
      <c r="I1129" s="8">
        <v>5.219515851923008</v>
      </c>
      <c r="J1129" s="8">
        <v>3.0268089100588398</v>
      </c>
      <c r="K1129" s="8">
        <v>2.8008713581353661</v>
      </c>
      <c r="L1129" s="8">
        <v>5.6755906910641327</v>
      </c>
      <c r="M1129" s="8">
        <v>4.0673084611808479</v>
      </c>
    </row>
    <row r="1130" spans="8:13" ht="14.95" x14ac:dyDescent="0.3">
      <c r="H1130" s="2" t="s">
        <v>1002</v>
      </c>
      <c r="I1130" s="2" t="s">
        <v>0</v>
      </c>
      <c r="J1130" s="2" t="s">
        <v>0</v>
      </c>
      <c r="K1130" s="2" t="s">
        <v>0</v>
      </c>
      <c r="L1130" s="2" t="s">
        <v>0</v>
      </c>
      <c r="M1130" s="2" t="s">
        <v>0</v>
      </c>
    </row>
    <row r="1131" spans="8:13" ht="14.95" x14ac:dyDescent="0.3">
      <c r="H1131" s="2" t="s">
        <v>1003</v>
      </c>
      <c r="I1131" s="2" t="s">
        <v>0</v>
      </c>
      <c r="J1131" s="2" t="s">
        <v>0</v>
      </c>
      <c r="K1131" s="2" t="s">
        <v>0</v>
      </c>
      <c r="L1131" s="2" t="s">
        <v>0</v>
      </c>
      <c r="M1131" s="2" t="s">
        <v>0</v>
      </c>
    </row>
    <row r="1132" spans="8:13" ht="14.95" x14ac:dyDescent="0.3">
      <c r="H1132" s="2" t="s">
        <v>93</v>
      </c>
      <c r="I1132" s="8">
        <v>5.1429742677484063</v>
      </c>
      <c r="J1132" s="8">
        <v>2.995337298215802</v>
      </c>
      <c r="K1132" s="8">
        <v>2.800271125169453</v>
      </c>
      <c r="L1132" s="8">
        <v>5.6275838854073408</v>
      </c>
      <c r="M1132" s="8">
        <v>4.0430533832826043</v>
      </c>
    </row>
    <row r="1133" spans="8:13" ht="14.95" x14ac:dyDescent="0.3">
      <c r="H1133" s="2" t="s">
        <v>94</v>
      </c>
      <c r="I1133" s="8">
        <v>5.1584818249191109</v>
      </c>
      <c r="J1133" s="8">
        <v>3.018576437587658</v>
      </c>
      <c r="K1133" s="8">
        <v>2.816621707538602</v>
      </c>
      <c r="L1133" s="8">
        <v>5.6585315283220528</v>
      </c>
      <c r="M1133" s="8">
        <v>4.0787339385474857</v>
      </c>
    </row>
    <row r="1134" spans="8:13" ht="14.95" x14ac:dyDescent="0.3">
      <c r="H1134" s="2" t="s">
        <v>95</v>
      </c>
      <c r="I1134" s="8">
        <v>5.1442578756964039</v>
      </c>
      <c r="J1134" s="8">
        <v>3.045003907340218</v>
      </c>
      <c r="K1134" s="8">
        <v>2.7910769230769241</v>
      </c>
      <c r="L1134" s="8">
        <v>5.6611209749154954</v>
      </c>
      <c r="M1134" s="8">
        <v>4.1132348449791776</v>
      </c>
    </row>
    <row r="1135" spans="8:13" ht="14.95" x14ac:dyDescent="0.3">
      <c r="H1135" s="2" t="s">
        <v>96</v>
      </c>
      <c r="I1135" s="8">
        <v>5.1208118648369378</v>
      </c>
      <c r="J1135" s="8">
        <v>3.0153682864450131</v>
      </c>
      <c r="K1135" s="8">
        <v>2.816996391520072</v>
      </c>
      <c r="L1135" s="8">
        <v>5.6224143884892088</v>
      </c>
      <c r="M1135" s="8">
        <v>4.083837083919363</v>
      </c>
    </row>
    <row r="1136" spans="8:13" ht="14.95" x14ac:dyDescent="0.3">
      <c r="H1136" s="2" t="s">
        <v>97</v>
      </c>
      <c r="I1136" s="8">
        <v>5.1621197049849252</v>
      </c>
      <c r="J1136" s="8">
        <v>2.9802083815028899</v>
      </c>
      <c r="K1136" s="8">
        <v>2.8396864142538969</v>
      </c>
      <c r="L1136" s="8">
        <v>5.6399595521849051</v>
      </c>
      <c r="M1136" s="8">
        <v>4.0396614360437484</v>
      </c>
    </row>
    <row r="1137" spans="8:13" ht="14.95" x14ac:dyDescent="0.3">
      <c r="H1137" s="2" t="s">
        <v>1004</v>
      </c>
      <c r="I1137" s="2" t="s">
        <v>0</v>
      </c>
      <c r="J1137" s="2" t="s">
        <v>0</v>
      </c>
      <c r="K1137" s="2" t="s">
        <v>0</v>
      </c>
      <c r="L1137" s="2" t="s">
        <v>0</v>
      </c>
      <c r="M1137" s="2" t="s">
        <v>0</v>
      </c>
    </row>
    <row r="1138" spans="8:13" ht="14.95" x14ac:dyDescent="0.3">
      <c r="H1138" s="2" t="s">
        <v>1005</v>
      </c>
      <c r="I1138" s="2" t="s">
        <v>0</v>
      </c>
      <c r="J1138" s="2" t="s">
        <v>0</v>
      </c>
      <c r="K1138" s="2" t="s">
        <v>0</v>
      </c>
      <c r="L1138" s="2" t="s">
        <v>0</v>
      </c>
      <c r="M1138" s="2" t="s">
        <v>0</v>
      </c>
    </row>
    <row r="1139" spans="8:13" ht="14.95" x14ac:dyDescent="0.3">
      <c r="H1139" s="2" t="s">
        <v>98</v>
      </c>
      <c r="I1139" s="8">
        <v>5.1547700882088217</v>
      </c>
      <c r="J1139" s="8">
        <v>2.9013163958641068</v>
      </c>
      <c r="K1139" s="8">
        <v>2.898476465364122</v>
      </c>
      <c r="L1139" s="8">
        <v>5.6091642063058149</v>
      </c>
      <c r="M1139" s="8">
        <v>3.9407244228432581</v>
      </c>
    </row>
    <row r="1140" spans="8:13" ht="14.95" x14ac:dyDescent="0.3">
      <c r="H1140" s="2" t="s">
        <v>99</v>
      </c>
      <c r="I1140" s="8">
        <v>5.1114472806460407</v>
      </c>
      <c r="J1140" s="8">
        <v>2.9079649587750289</v>
      </c>
      <c r="K1140" s="8">
        <v>2.9228170250109708</v>
      </c>
      <c r="L1140" s="8">
        <v>5.6416399855124961</v>
      </c>
      <c r="M1140" s="8">
        <v>3.9301882753587929</v>
      </c>
    </row>
    <row r="1141" spans="8:13" ht="14.95" x14ac:dyDescent="0.3">
      <c r="H1141" s="2" t="s">
        <v>100</v>
      </c>
      <c r="I1141" s="8">
        <v>4.9816375500636756</v>
      </c>
      <c r="J1141" s="8">
        <v>2.8545466428995838</v>
      </c>
      <c r="K1141" s="8">
        <v>2.9309444930069928</v>
      </c>
      <c r="L1141" s="8">
        <v>5.5245422107780042</v>
      </c>
      <c r="M1141" s="8">
        <v>3.8739948567229989</v>
      </c>
    </row>
    <row r="1142" spans="8:13" ht="14.95" x14ac:dyDescent="0.3">
      <c r="H1142" s="2" t="s">
        <v>101</v>
      </c>
      <c r="I1142" s="8">
        <v>4.9639156471973802</v>
      </c>
      <c r="J1142" s="8">
        <v>2.8610665877478549</v>
      </c>
      <c r="K1142" s="8">
        <v>2.832286341677646</v>
      </c>
      <c r="L1142" s="8">
        <v>5.5567928896991798</v>
      </c>
      <c r="M1142" s="8">
        <v>3.8720002443792758</v>
      </c>
    </row>
    <row r="1143" spans="8:13" ht="14.95" x14ac:dyDescent="0.3">
      <c r="H1143" s="2" t="s">
        <v>102</v>
      </c>
      <c r="I1143" s="8">
        <v>5.0113032267457749</v>
      </c>
      <c r="J1143" s="8">
        <v>2.877655990510084</v>
      </c>
      <c r="K1143" s="8">
        <v>2.8421702867072121</v>
      </c>
      <c r="L1143" s="8">
        <v>5.5566223520818134</v>
      </c>
      <c r="M1143" s="8">
        <v>3.8858923076923069</v>
      </c>
    </row>
    <row r="1144" spans="8:13" ht="14.95" x14ac:dyDescent="0.3">
      <c r="H1144" s="2" t="s">
        <v>1006</v>
      </c>
      <c r="I1144" s="2" t="s">
        <v>0</v>
      </c>
      <c r="J1144" s="2" t="s">
        <v>0</v>
      </c>
      <c r="K1144" s="2" t="s">
        <v>0</v>
      </c>
      <c r="L1144" s="2" t="s">
        <v>0</v>
      </c>
      <c r="M1144" s="2" t="s">
        <v>0</v>
      </c>
    </row>
    <row r="1145" spans="8:13" ht="14.95" x14ac:dyDescent="0.3">
      <c r="H1145" s="2" t="s">
        <v>1007</v>
      </c>
      <c r="I1145" s="2" t="s">
        <v>0</v>
      </c>
      <c r="J1145" s="2" t="s">
        <v>0</v>
      </c>
      <c r="K1145" s="2" t="s">
        <v>0</v>
      </c>
      <c r="L1145" s="2" t="s">
        <v>0</v>
      </c>
      <c r="M1145" s="2" t="s">
        <v>0</v>
      </c>
    </row>
    <row r="1146" spans="8:13" ht="14.95" x14ac:dyDescent="0.3">
      <c r="H1146" s="2" t="s">
        <v>103</v>
      </c>
      <c r="I1146" s="8">
        <v>5.0324498908455828</v>
      </c>
      <c r="J1146" s="8">
        <v>2.8634193932183232</v>
      </c>
      <c r="K1146" s="8">
        <v>2.8430107898144148</v>
      </c>
      <c r="L1146" s="8">
        <v>5.5684751695070567</v>
      </c>
      <c r="M1146" s="8">
        <v>3.8857131669114051</v>
      </c>
    </row>
    <row r="1147" spans="8:13" ht="14.95" x14ac:dyDescent="0.3">
      <c r="H1147" s="2" t="s">
        <v>104</v>
      </c>
      <c r="I1147" s="8">
        <v>5.0818695638820657</v>
      </c>
      <c r="J1147" s="8">
        <v>2.9482215743440241</v>
      </c>
      <c r="K1147" s="8">
        <v>2.8430107898144148</v>
      </c>
      <c r="L1147" s="8">
        <v>5.6036603122730577</v>
      </c>
      <c r="M1147" s="8">
        <v>3.9144780128357519</v>
      </c>
    </row>
    <row r="1148" spans="8:13" ht="14.95" x14ac:dyDescent="0.3">
      <c r="H1148" s="2" t="s">
        <v>105</v>
      </c>
      <c r="I1148" s="8">
        <v>5.1754466552803891</v>
      </c>
      <c r="J1148" s="8">
        <v>2.9692910555076222</v>
      </c>
      <c r="K1148" s="8">
        <v>2.838668800682886</v>
      </c>
      <c r="L1148" s="8">
        <v>5.6317822478802091</v>
      </c>
      <c r="M1148" s="8">
        <v>3.9419506959188491</v>
      </c>
    </row>
    <row r="1149" spans="8:13" ht="14.95" x14ac:dyDescent="0.3">
      <c r="H1149" s="2" t="s">
        <v>106</v>
      </c>
      <c r="I1149" s="8">
        <v>5.0731784763420631</v>
      </c>
      <c r="J1149" s="8">
        <v>2.9169926857811581</v>
      </c>
      <c r="K1149" s="8">
        <v>2.8786404589885262</v>
      </c>
      <c r="L1149" s="8">
        <v>5.5617493624772312</v>
      </c>
      <c r="M1149" s="8">
        <v>3.8618285989407801</v>
      </c>
    </row>
    <row r="1150" spans="8:13" ht="14.95" x14ac:dyDescent="0.3">
      <c r="H1150" s="2" t="s">
        <v>107</v>
      </c>
      <c r="I1150" s="8">
        <v>5.0423204576165954</v>
      </c>
      <c r="J1150" s="8">
        <v>2.919233168172545</v>
      </c>
      <c r="K1150" s="8">
        <v>2.8664199830651991</v>
      </c>
      <c r="L1150" s="8">
        <v>5.5672909090909091</v>
      </c>
      <c r="M1150" s="8">
        <v>3.8828650850706921</v>
      </c>
    </row>
    <row r="1151" spans="8:13" ht="14.95" x14ac:dyDescent="0.3">
      <c r="H1151" s="2" t="s">
        <v>1008</v>
      </c>
      <c r="I1151" s="2" t="s">
        <v>0</v>
      </c>
      <c r="J1151" s="2" t="s">
        <v>0</v>
      </c>
      <c r="K1151" s="2" t="s">
        <v>0</v>
      </c>
      <c r="L1151" s="2" t="s">
        <v>0</v>
      </c>
      <c r="M1151" s="2" t="s">
        <v>0</v>
      </c>
    </row>
    <row r="1152" spans="8:13" ht="14.95" x14ac:dyDescent="0.3">
      <c r="H1152" s="2" t="s">
        <v>1009</v>
      </c>
      <c r="I1152" s="2" t="s">
        <v>0</v>
      </c>
      <c r="J1152" s="2" t="s">
        <v>0</v>
      </c>
      <c r="K1152" s="2" t="s">
        <v>0</v>
      </c>
      <c r="L1152" s="2" t="s">
        <v>0</v>
      </c>
      <c r="M1152" s="2" t="s">
        <v>0</v>
      </c>
    </row>
    <row r="1153" spans="8:13" ht="14.95" x14ac:dyDescent="0.3">
      <c r="H1153" s="2" t="s">
        <v>108</v>
      </c>
      <c r="I1153" s="8">
        <v>5.0423204576165954</v>
      </c>
      <c r="J1153" s="8">
        <v>2.9876468902264262</v>
      </c>
      <c r="K1153" s="8">
        <v>2.8005382045929021</v>
      </c>
      <c r="L1153" s="8">
        <v>5.6028009770218938</v>
      </c>
      <c r="M1153" s="8">
        <v>3.9432500000000021</v>
      </c>
    </row>
    <row r="1154" spans="8:13" ht="14.95" x14ac:dyDescent="0.3">
      <c r="H1154" s="2" t="s">
        <v>109</v>
      </c>
      <c r="I1154" s="8">
        <v>5.1101476046339851</v>
      </c>
      <c r="J1154" s="8">
        <v>2.985216432865732</v>
      </c>
      <c r="K1154" s="8">
        <v>2.8760333333333339</v>
      </c>
      <c r="L1154" s="8">
        <v>5.6313495861820799</v>
      </c>
      <c r="M1154" s="8">
        <v>3.9298000000000002</v>
      </c>
    </row>
    <row r="1155" spans="8:13" ht="14.95" x14ac:dyDescent="0.3">
      <c r="H1155" s="2" t="s">
        <v>110</v>
      </c>
      <c r="I1155" s="8">
        <v>5.1270586314096196</v>
      </c>
      <c r="J1155" s="8">
        <v>3.0467911161090808</v>
      </c>
      <c r="K1155" s="8">
        <v>2.8680743326488711</v>
      </c>
      <c r="L1155" s="8">
        <v>5.6773553733737323</v>
      </c>
      <c r="M1155" s="8">
        <v>4.0067512240615546</v>
      </c>
    </row>
    <row r="1156" spans="8:13" ht="14.95" x14ac:dyDescent="0.3">
      <c r="H1156" s="2" t="s">
        <v>111</v>
      </c>
      <c r="I1156" s="8">
        <v>5.0692467549452358</v>
      </c>
      <c r="J1156" s="8">
        <v>3.0196267685342399</v>
      </c>
      <c r="K1156" s="8">
        <v>2.8281275551921512</v>
      </c>
      <c r="L1156" s="8">
        <v>5.6995971107544134</v>
      </c>
      <c r="M1156" s="8">
        <v>4.0161970477975633</v>
      </c>
    </row>
    <row r="1157" spans="8:13" ht="14.95" x14ac:dyDescent="0.3">
      <c r="H1157" s="2" t="s">
        <v>112</v>
      </c>
      <c r="I1157" s="8">
        <v>5.0048936368825139</v>
      </c>
      <c r="J1157" s="8">
        <v>2.9495112391930829</v>
      </c>
      <c r="K1157" s="8">
        <v>2.8583720164609061</v>
      </c>
      <c r="L1157" s="8">
        <v>5.6551644229043276</v>
      </c>
      <c r="M1157" s="8">
        <v>3.9708963963963981</v>
      </c>
    </row>
    <row r="1158" spans="8:13" ht="14.95" x14ac:dyDescent="0.3">
      <c r="H1158" s="2" t="s">
        <v>1010</v>
      </c>
      <c r="I1158" s="2" t="s">
        <v>0</v>
      </c>
      <c r="J1158" s="2" t="s">
        <v>0</v>
      </c>
      <c r="K1158" s="2" t="s">
        <v>0</v>
      </c>
      <c r="L1158" s="2" t="s">
        <v>0</v>
      </c>
      <c r="M1158" s="2" t="s">
        <v>0</v>
      </c>
    </row>
    <row r="1159" spans="8:13" ht="14.95" x14ac:dyDescent="0.3">
      <c r="H1159" s="2" t="s">
        <v>1011</v>
      </c>
      <c r="I1159" s="2" t="s">
        <v>0</v>
      </c>
      <c r="J1159" s="2" t="s">
        <v>0</v>
      </c>
      <c r="K1159" s="2" t="s">
        <v>0</v>
      </c>
      <c r="L1159" s="2" t="s">
        <v>0</v>
      </c>
      <c r="M1159" s="2" t="s">
        <v>0</v>
      </c>
    </row>
    <row r="1160" spans="8:13" ht="14.95" x14ac:dyDescent="0.3">
      <c r="H1160" s="2" t="s">
        <v>113</v>
      </c>
      <c r="I1160" s="8">
        <v>4.9935552913727017</v>
      </c>
      <c r="J1160" s="8">
        <v>2.988546448087432</v>
      </c>
      <c r="K1160" s="8">
        <v>2.8583720164609061</v>
      </c>
      <c r="L1160" s="8">
        <v>5.6569726815240848</v>
      </c>
      <c r="M1160" s="8">
        <v>3.9974023668639069</v>
      </c>
    </row>
    <row r="1161" spans="8:13" ht="14.95" x14ac:dyDescent="0.3">
      <c r="H1161" s="2" t="s">
        <v>114</v>
      </c>
      <c r="I1161" s="8">
        <v>4.9165718405892909</v>
      </c>
      <c r="J1161" s="8">
        <v>2.9567961249277031</v>
      </c>
      <c r="K1161" s="8">
        <v>2.8970421407501048</v>
      </c>
      <c r="L1161" s="8">
        <v>5.5958947177346152</v>
      </c>
      <c r="M1161" s="8">
        <v>3.9587429116035251</v>
      </c>
    </row>
    <row r="1162" spans="8:13" ht="14.95" x14ac:dyDescent="0.3">
      <c r="H1162" s="2" t="s">
        <v>115</v>
      </c>
      <c r="I1162" s="8">
        <v>4.8693064362086682</v>
      </c>
      <c r="J1162" s="8">
        <v>2.9383422662394412</v>
      </c>
      <c r="K1162" s="8">
        <v>2.871030418250951</v>
      </c>
      <c r="L1162" s="8">
        <v>5.5889569247546351</v>
      </c>
      <c r="M1162" s="8">
        <v>3.915463003133286</v>
      </c>
    </row>
    <row r="1163" spans="8:13" ht="14.95" x14ac:dyDescent="0.3">
      <c r="H1163" s="2" t="s">
        <v>116</v>
      </c>
      <c r="I1163" s="8">
        <v>4.8901251373600259</v>
      </c>
      <c r="J1163" s="8">
        <v>2.9463521828303549</v>
      </c>
      <c r="K1163" s="8">
        <v>2.8820528946272388</v>
      </c>
      <c r="L1163" s="8">
        <v>5.612004535558782</v>
      </c>
      <c r="M1163" s="8">
        <v>3.93051304347826</v>
      </c>
    </row>
    <row r="1164" spans="8:13" ht="14.95" x14ac:dyDescent="0.3">
      <c r="H1164" s="2" t="s">
        <v>117</v>
      </c>
      <c r="I1164" s="8">
        <v>4.8606457202104378</v>
      </c>
      <c r="J1164" s="8">
        <v>2.9609304169113329</v>
      </c>
      <c r="K1164" s="8">
        <v>2.8709655172413791</v>
      </c>
      <c r="L1164" s="8">
        <v>5.59324042320321</v>
      </c>
      <c r="M1164" s="8">
        <v>3.9376540410132699</v>
      </c>
    </row>
    <row r="1165" spans="8:13" ht="14.95" x14ac:dyDescent="0.3">
      <c r="H1165" s="2" t="s">
        <v>1012</v>
      </c>
      <c r="I1165" s="2" t="s">
        <v>0</v>
      </c>
      <c r="J1165" s="2" t="s">
        <v>0</v>
      </c>
      <c r="K1165" s="2" t="s">
        <v>0</v>
      </c>
      <c r="L1165" s="2" t="s">
        <v>0</v>
      </c>
      <c r="M1165" s="2" t="s">
        <v>0</v>
      </c>
    </row>
    <row r="1166" spans="8:13" ht="14.95" x14ac:dyDescent="0.3">
      <c r="H1166" s="2" t="s">
        <v>1013</v>
      </c>
      <c r="I1166" s="2" t="s">
        <v>0</v>
      </c>
      <c r="J1166" s="2" t="s">
        <v>0</v>
      </c>
      <c r="K1166" s="2" t="s">
        <v>0</v>
      </c>
      <c r="L1166" s="2" t="s">
        <v>0</v>
      </c>
      <c r="M1166" s="2" t="s">
        <v>0</v>
      </c>
    </row>
    <row r="1167" spans="8:13" ht="14.95" x14ac:dyDescent="0.3">
      <c r="H1167" s="2" t="s">
        <v>118</v>
      </c>
      <c r="I1167" s="8">
        <v>4.8283536614226694</v>
      </c>
      <c r="J1167" s="8">
        <v>3.0691380693211121</v>
      </c>
      <c r="K1167" s="8">
        <v>2.8687390223695122</v>
      </c>
      <c r="L1167" s="8">
        <v>5.5782223222322243</v>
      </c>
      <c r="M1167" s="8">
        <v>4.0386340132827323</v>
      </c>
    </row>
    <row r="1168" spans="8:13" ht="14.95" x14ac:dyDescent="0.3">
      <c r="H1168" s="2" t="s">
        <v>119</v>
      </c>
      <c r="I1168" s="8">
        <v>4.9200773444948718</v>
      </c>
      <c r="J1168" s="8">
        <v>3.1294423462088701</v>
      </c>
      <c r="K1168" s="8">
        <v>2.8865567010309281</v>
      </c>
      <c r="L1168" s="8">
        <v>5.5813561619082046</v>
      </c>
      <c r="M1168" s="8">
        <v>4.10950378250591</v>
      </c>
    </row>
    <row r="1169" spans="8:13" ht="14.95" x14ac:dyDescent="0.3">
      <c r="H1169" s="2" t="s">
        <v>120</v>
      </c>
      <c r="I1169" s="8">
        <v>4.9595558757222697</v>
      </c>
      <c r="J1169" s="8">
        <v>3.332959662536251</v>
      </c>
      <c r="K1169" s="8">
        <v>2.9611911764705878</v>
      </c>
      <c r="L1169" s="8">
        <v>5.7129489616332281</v>
      </c>
      <c r="M1169" s="8">
        <v>4.2441792473836566</v>
      </c>
    </row>
    <row r="1170" spans="8:13" ht="14.95" x14ac:dyDescent="0.3">
      <c r="H1170" s="2" t="s">
        <v>121</v>
      </c>
      <c r="I1170" s="8">
        <v>4.9849849120945731</v>
      </c>
      <c r="J1170" s="8">
        <v>3.315285416123142</v>
      </c>
      <c r="K1170" s="8">
        <v>3.077906729634003</v>
      </c>
      <c r="L1170" s="8">
        <v>5.6650466431095419</v>
      </c>
      <c r="M1170" s="8">
        <v>4.24860691477648</v>
      </c>
    </row>
    <row r="1171" spans="8:13" ht="14.95" x14ac:dyDescent="0.3">
      <c r="H1171" s="2" t="s">
        <v>122</v>
      </c>
      <c r="I1171" s="8">
        <v>5.0075899134141979</v>
      </c>
      <c r="J1171" s="8">
        <v>3.360818561001043</v>
      </c>
      <c r="K1171" s="8">
        <v>3.1605730158730161</v>
      </c>
      <c r="L1171" s="8">
        <v>5.6497213550904588</v>
      </c>
      <c r="M1171" s="8">
        <v>4.3120880351262363</v>
      </c>
    </row>
    <row r="1172" spans="8:13" ht="14.95" x14ac:dyDescent="0.3">
      <c r="H1172" s="2" t="s">
        <v>1014</v>
      </c>
      <c r="I1172" s="2" t="s">
        <v>0</v>
      </c>
      <c r="J1172" s="2" t="s">
        <v>0</v>
      </c>
      <c r="K1172" s="2" t="s">
        <v>0</v>
      </c>
      <c r="L1172" s="2" t="s">
        <v>0</v>
      </c>
      <c r="M1172" s="2" t="s">
        <v>0</v>
      </c>
    </row>
    <row r="1173" spans="8:13" ht="14.95" x14ac:dyDescent="0.3">
      <c r="H1173" s="2" t="s">
        <v>1015</v>
      </c>
      <c r="I1173" s="2" t="s">
        <v>0</v>
      </c>
      <c r="J1173" s="2" t="s">
        <v>0</v>
      </c>
      <c r="K1173" s="2" t="s">
        <v>0</v>
      </c>
      <c r="L1173" s="2" t="s">
        <v>0</v>
      </c>
      <c r="M1173" s="2" t="s">
        <v>0</v>
      </c>
    </row>
    <row r="1174" spans="8:13" ht="14.95" x14ac:dyDescent="0.3">
      <c r="H1174" s="2" t="s">
        <v>123</v>
      </c>
      <c r="I1174" s="8">
        <v>4.9652322514434806</v>
      </c>
      <c r="J1174" s="8">
        <v>3.372772241064439</v>
      </c>
      <c r="K1174" s="8">
        <v>3.2849549864183158</v>
      </c>
      <c r="L1174" s="8">
        <v>5.6708887313961744</v>
      </c>
      <c r="M1174" s="8">
        <v>4.3249474031690154</v>
      </c>
    </row>
    <row r="1175" spans="8:13" ht="14.95" x14ac:dyDescent="0.3">
      <c r="H1175" s="2" t="s">
        <v>124</v>
      </c>
      <c r="I1175" s="8">
        <v>5.0035277202219746</v>
      </c>
      <c r="J1175" s="8">
        <v>3.4343466769309732</v>
      </c>
      <c r="K1175" s="8">
        <v>3.277693836978131</v>
      </c>
      <c r="L1175" s="8">
        <v>5.7420206203736326</v>
      </c>
      <c r="M1175" s="8">
        <v>4.3633311532592112</v>
      </c>
    </row>
    <row r="1176" spans="8:13" ht="14.95" x14ac:dyDescent="0.3">
      <c r="H1176" s="2" t="s">
        <v>125</v>
      </c>
      <c r="I1176" s="8">
        <v>5.0354592575860249</v>
      </c>
      <c r="J1176" s="8">
        <v>3.4208408563322181</v>
      </c>
      <c r="K1176" s="8">
        <v>3.2287198890649762</v>
      </c>
      <c r="L1176" s="8">
        <v>5.7896345683327501</v>
      </c>
      <c r="M1176" s="8">
        <v>4.3230680869756224</v>
      </c>
    </row>
    <row r="1177" spans="8:13" ht="14.95" x14ac:dyDescent="0.3">
      <c r="H1177" s="2" t="s">
        <v>126</v>
      </c>
      <c r="I1177" s="8">
        <v>4.9886803101628647</v>
      </c>
      <c r="J1177" s="8">
        <v>3.4482181582360578</v>
      </c>
      <c r="K1177" s="8">
        <v>3.216226541028663</v>
      </c>
      <c r="L1177" s="8">
        <v>5.7493570547824584</v>
      </c>
      <c r="M1177" s="8">
        <v>4.362688898639755</v>
      </c>
    </row>
    <row r="1178" spans="8:13" ht="14.95" x14ac:dyDescent="0.3">
      <c r="H1178" s="2" t="s">
        <v>127</v>
      </c>
      <c r="I1178" s="8">
        <v>5.0127976807665533</v>
      </c>
      <c r="J1178" s="8">
        <v>3.481997936016513</v>
      </c>
      <c r="K1178" s="8">
        <v>3.2551605723370431</v>
      </c>
      <c r="L1178" s="8">
        <v>5.7449918813978123</v>
      </c>
      <c r="M1178" s="8">
        <v>4.3769562171628724</v>
      </c>
    </row>
    <row r="1179" spans="8:13" ht="14.95" x14ac:dyDescent="0.3">
      <c r="H1179" s="2" t="s">
        <v>1016</v>
      </c>
      <c r="I1179" s="2" t="s">
        <v>0</v>
      </c>
      <c r="J1179" s="2" t="s">
        <v>0</v>
      </c>
      <c r="K1179" s="2" t="s">
        <v>0</v>
      </c>
      <c r="L1179" s="2" t="s">
        <v>0</v>
      </c>
      <c r="M1179" s="2" t="s">
        <v>0</v>
      </c>
    </row>
    <row r="1180" spans="8:13" ht="14.95" x14ac:dyDescent="0.3">
      <c r="H1180" s="2" t="s">
        <v>1017</v>
      </c>
      <c r="I1180" s="2" t="s">
        <v>0</v>
      </c>
      <c r="J1180" s="2" t="s">
        <v>0</v>
      </c>
      <c r="K1180" s="2" t="s">
        <v>0</v>
      </c>
      <c r="L1180" s="2" t="s">
        <v>0</v>
      </c>
      <c r="M1180" s="2" t="s">
        <v>0</v>
      </c>
    </row>
    <row r="1181" spans="8:13" ht="14.95" x14ac:dyDescent="0.3">
      <c r="H1181" s="2" t="s">
        <v>128</v>
      </c>
      <c r="I1181" s="8">
        <v>4.9745922355383616</v>
      </c>
      <c r="J1181" s="8">
        <v>3.3813776846516501</v>
      </c>
      <c r="K1181" s="8">
        <v>3.2941603660963001</v>
      </c>
      <c r="L1181" s="8">
        <v>5.6888756651294798</v>
      </c>
      <c r="M1181" s="8">
        <v>4.2821603563474389</v>
      </c>
    </row>
    <row r="1182" spans="8:13" ht="14.95" x14ac:dyDescent="0.3">
      <c r="H1182" s="2" t="s">
        <v>129</v>
      </c>
      <c r="I1182" s="8">
        <v>4.9843424958830989</v>
      </c>
      <c r="J1182" s="8">
        <v>3.3991695538057729</v>
      </c>
      <c r="K1182" s="8">
        <v>3.2678264858396502</v>
      </c>
      <c r="L1182" s="8">
        <v>5.7003723196881104</v>
      </c>
      <c r="M1182" s="8">
        <v>4.3018903743315526</v>
      </c>
    </row>
    <row r="1183" spans="8:13" ht="14.95" x14ac:dyDescent="0.3">
      <c r="H1183" s="2" t="s">
        <v>130</v>
      </c>
      <c r="I1183" s="8">
        <v>4.948683367666133</v>
      </c>
      <c r="J1183" s="8">
        <v>3.3567405362776022</v>
      </c>
      <c r="K1183" s="8">
        <v>3.2525600158982511</v>
      </c>
      <c r="L1183" s="8">
        <v>5.6841102823654772</v>
      </c>
      <c r="M1183" s="8">
        <v>4.281100714604734</v>
      </c>
    </row>
    <row r="1184" spans="8:13" ht="14.95" x14ac:dyDescent="0.3">
      <c r="H1184" s="2" t="s">
        <v>131</v>
      </c>
      <c r="I1184" s="8">
        <v>4.957944898699612</v>
      </c>
      <c r="J1184" s="8">
        <v>3.3844023809523809</v>
      </c>
      <c r="K1184" s="8">
        <v>3.2525600158982511</v>
      </c>
      <c r="L1184" s="8">
        <v>5.6837493800921006</v>
      </c>
      <c r="M1184" s="8">
        <v>4.2884231198393232</v>
      </c>
    </row>
    <row r="1185" spans="8:13" ht="14.95" x14ac:dyDescent="0.3">
      <c r="H1185" s="2" t="s">
        <v>132</v>
      </c>
      <c r="I1185" s="8">
        <v>5.000525044794327</v>
      </c>
      <c r="J1185" s="8">
        <v>3.4105245683930949</v>
      </c>
      <c r="K1185" s="8">
        <v>3.2468605388272591</v>
      </c>
      <c r="L1185" s="8">
        <v>5.7927942927170877</v>
      </c>
      <c r="M1185" s="8">
        <v>4.3085627240143376</v>
      </c>
    </row>
    <row r="1186" spans="8:13" ht="14.95" x14ac:dyDescent="0.3">
      <c r="H1186" s="2" t="s">
        <v>1018</v>
      </c>
      <c r="I1186" s="2" t="s">
        <v>0</v>
      </c>
      <c r="J1186" s="2" t="s">
        <v>0</v>
      </c>
      <c r="K1186" s="2" t="s">
        <v>0</v>
      </c>
      <c r="L1186" s="2" t="s">
        <v>0</v>
      </c>
      <c r="M1186" s="2" t="s">
        <v>0</v>
      </c>
    </row>
    <row r="1187" spans="8:13" ht="14.95" x14ac:dyDescent="0.3">
      <c r="H1187" s="2" t="s">
        <v>1019</v>
      </c>
      <c r="I1187" s="2" t="s">
        <v>0</v>
      </c>
      <c r="J1187" s="2" t="s">
        <v>0</v>
      </c>
      <c r="K1187" s="2" t="s">
        <v>0</v>
      </c>
      <c r="L1187" s="2" t="s">
        <v>0</v>
      </c>
      <c r="M1187" s="2" t="s">
        <v>0</v>
      </c>
    </row>
    <row r="1188" spans="8:13" ht="14.95" x14ac:dyDescent="0.3">
      <c r="H1188" s="2" t="s">
        <v>133</v>
      </c>
      <c r="I1188" s="8">
        <v>5.0690773441307702</v>
      </c>
      <c r="J1188" s="8">
        <v>3.4164839565102092</v>
      </c>
      <c r="K1188" s="8">
        <v>3.2401669941060911</v>
      </c>
      <c r="L1188" s="8">
        <v>5.8199831962191499</v>
      </c>
      <c r="M1188" s="8">
        <v>4.3164985429275946</v>
      </c>
    </row>
    <row r="1189" spans="8:13" ht="14.95" x14ac:dyDescent="0.3">
      <c r="H1189" s="2" t="s">
        <v>134</v>
      </c>
      <c r="I1189" s="8">
        <v>5.0779959422581076</v>
      </c>
      <c r="J1189" s="8">
        <v>3.4303328067403909</v>
      </c>
      <c r="K1189" s="8">
        <v>3.2374152476780189</v>
      </c>
      <c r="L1189" s="8">
        <v>5.868381018598992</v>
      </c>
      <c r="M1189" s="8">
        <v>4.3317691278161927</v>
      </c>
    </row>
    <row r="1190" spans="8:13" ht="14.95" x14ac:dyDescent="0.3">
      <c r="H1190" s="2" t="s">
        <v>135</v>
      </c>
      <c r="I1190" s="8">
        <v>5.1271056933051824</v>
      </c>
      <c r="J1190" s="8">
        <v>3.433835046113308</v>
      </c>
      <c r="K1190" s="8">
        <v>3.2290212683681361</v>
      </c>
      <c r="L1190" s="8">
        <v>5.7934085195530747</v>
      </c>
      <c r="M1190" s="8">
        <v>4.34426464691468</v>
      </c>
    </row>
    <row r="1191" spans="8:13" ht="14.95" x14ac:dyDescent="0.3">
      <c r="H1191" s="2" t="s">
        <v>136</v>
      </c>
      <c r="I1191" s="8">
        <v>5.1445153391174561</v>
      </c>
      <c r="J1191" s="8">
        <v>3.4488229525576459</v>
      </c>
      <c r="K1191" s="8">
        <v>3.190975666280417</v>
      </c>
      <c r="L1191" s="8">
        <v>5.8675780736641876</v>
      </c>
      <c r="M1191" s="8">
        <v>4.3540467770814688</v>
      </c>
    </row>
    <row r="1192" spans="8:13" ht="14.95" x14ac:dyDescent="0.3">
      <c r="H1192" s="2" t="s">
        <v>137</v>
      </c>
      <c r="I1192" s="8">
        <v>5.0736393206842676</v>
      </c>
      <c r="J1192" s="8">
        <v>3.422752884357394</v>
      </c>
      <c r="K1192" s="8">
        <v>3.1689091624066061</v>
      </c>
      <c r="L1192" s="8">
        <v>5.7924062170706021</v>
      </c>
      <c r="M1192" s="8">
        <v>4.3247363554352729</v>
      </c>
    </row>
    <row r="1193" spans="8:13" ht="14.95" x14ac:dyDescent="0.3">
      <c r="H1193" s="2" t="s">
        <v>1020</v>
      </c>
      <c r="I1193" s="2" t="s">
        <v>0</v>
      </c>
      <c r="J1193" s="2" t="s">
        <v>0</v>
      </c>
      <c r="K1193" s="2" t="s">
        <v>0</v>
      </c>
      <c r="L1193" s="2" t="s">
        <v>0</v>
      </c>
      <c r="M1193" s="2" t="s">
        <v>0</v>
      </c>
    </row>
    <row r="1194" spans="8:13" ht="14.95" x14ac:dyDescent="0.3">
      <c r="H1194" s="2" t="s">
        <v>1021</v>
      </c>
      <c r="I1194" s="2" t="s">
        <v>0</v>
      </c>
      <c r="J1194" s="2" t="s">
        <v>0</v>
      </c>
      <c r="K1194" s="2" t="s">
        <v>0</v>
      </c>
      <c r="L1194" s="2" t="s">
        <v>0</v>
      </c>
      <c r="M1194" s="2" t="s">
        <v>0</v>
      </c>
    </row>
    <row r="1195" spans="8:13" ht="14.95" x14ac:dyDescent="0.3">
      <c r="H1195" s="2" t="s">
        <v>138</v>
      </c>
      <c r="I1195" s="8">
        <v>5.0216168059477848</v>
      </c>
      <c r="J1195" s="8">
        <v>3.3967137506688081</v>
      </c>
      <c r="K1195" s="8">
        <v>3.1977064257028118</v>
      </c>
      <c r="L1195" s="8">
        <v>5.7844977973568286</v>
      </c>
      <c r="M1195" s="8">
        <v>4.3173042892432072</v>
      </c>
    </row>
    <row r="1196" spans="8:13" ht="14.95" x14ac:dyDescent="0.3">
      <c r="H1196" s="2" t="s">
        <v>139</v>
      </c>
      <c r="I1196" s="8">
        <v>4.979401489678656</v>
      </c>
      <c r="J1196" s="8">
        <v>3.3352329807431529</v>
      </c>
      <c r="K1196" s="8">
        <v>3.1903545418167281</v>
      </c>
      <c r="L1196" s="8">
        <v>5.746046325878595</v>
      </c>
      <c r="M1196" s="8">
        <v>4.247077691958201</v>
      </c>
    </row>
    <row r="1197" spans="8:13" ht="14.95" x14ac:dyDescent="0.3">
      <c r="H1197" s="2" t="s">
        <v>140</v>
      </c>
      <c r="I1197" s="8">
        <v>4.9625316233652326</v>
      </c>
      <c r="J1197" s="8">
        <v>3.37549717817791</v>
      </c>
      <c r="K1197" s="8">
        <v>3.1106390460792239</v>
      </c>
      <c r="L1197" s="8">
        <v>5.7476171985815601</v>
      </c>
      <c r="M1197" s="8">
        <v>4.2881483739837414</v>
      </c>
    </row>
    <row r="1198" spans="8:13" ht="14.95" x14ac:dyDescent="0.3">
      <c r="H1198" s="2" t="s">
        <v>141</v>
      </c>
      <c r="I1198" s="8">
        <v>4.9935174820029431</v>
      </c>
      <c r="J1198" s="8">
        <v>3.3648490824431661</v>
      </c>
      <c r="K1198" s="8">
        <v>3.1074100294985239</v>
      </c>
      <c r="L1198" s="8">
        <v>5.7100355072463786</v>
      </c>
      <c r="M1198" s="8">
        <v>4.3022211055276376</v>
      </c>
    </row>
    <row r="1199" spans="8:13" ht="14.95" x14ac:dyDescent="0.3">
      <c r="H1199" s="2" t="s">
        <v>142</v>
      </c>
      <c r="I1199" s="8">
        <v>4.9095827823719036</v>
      </c>
      <c r="J1199" s="8">
        <v>3.3056525992174399</v>
      </c>
      <c r="K1199" s="8">
        <v>3.0109715832205688</v>
      </c>
      <c r="L1199" s="8">
        <v>5.6520558002936854</v>
      </c>
      <c r="M1199" s="8">
        <v>4.2598836833602576</v>
      </c>
    </row>
    <row r="1200" spans="8:13" ht="14.95" x14ac:dyDescent="0.3">
      <c r="H1200" s="2" t="s">
        <v>1022</v>
      </c>
      <c r="I1200" s="2" t="s">
        <v>0</v>
      </c>
      <c r="J1200" s="2" t="s">
        <v>0</v>
      </c>
      <c r="K1200" s="2" t="s">
        <v>0</v>
      </c>
      <c r="L1200" s="2" t="s">
        <v>0</v>
      </c>
      <c r="M1200" s="2" t="s">
        <v>0</v>
      </c>
    </row>
    <row r="1201" spans="8:13" ht="14.95" x14ac:dyDescent="0.3">
      <c r="H1201" s="2" t="s">
        <v>1023</v>
      </c>
      <c r="I1201" s="2" t="s">
        <v>0</v>
      </c>
      <c r="J1201" s="2" t="s">
        <v>0</v>
      </c>
      <c r="K1201" s="2" t="s">
        <v>0</v>
      </c>
      <c r="L1201" s="2" t="s">
        <v>0</v>
      </c>
      <c r="M1201" s="2" t="s">
        <v>0</v>
      </c>
    </row>
    <row r="1202" spans="8:13" ht="14.95" x14ac:dyDescent="0.3">
      <c r="H1202" s="2" t="s">
        <v>143</v>
      </c>
      <c r="I1202" s="8">
        <v>5.1744078884923317</v>
      </c>
      <c r="J1202" s="8">
        <v>3.34251895931359</v>
      </c>
      <c r="K1202" s="8">
        <v>3.0027968823807281</v>
      </c>
      <c r="L1202" s="8">
        <v>5.8746872662511134</v>
      </c>
      <c r="M1202" s="8">
        <v>4.3450331893612191</v>
      </c>
    </row>
    <row r="1203" spans="8:13" ht="14.95" x14ac:dyDescent="0.3">
      <c r="H1203" s="2" t="s">
        <v>144</v>
      </c>
      <c r="I1203" s="8">
        <v>5.3881613179920276</v>
      </c>
      <c r="J1203" s="8">
        <v>3.3450245111539521</v>
      </c>
      <c r="K1203" s="8">
        <v>3.2924208664898331</v>
      </c>
      <c r="L1203" s="8">
        <v>5.9202469223907226</v>
      </c>
      <c r="M1203" s="8">
        <v>4.3182807377049199</v>
      </c>
    </row>
    <row r="1204" spans="8:13" ht="14.95" x14ac:dyDescent="0.3">
      <c r="H1204" s="2" t="s">
        <v>145</v>
      </c>
      <c r="I1204" s="8">
        <v>5.2853241001594302</v>
      </c>
      <c r="J1204" s="8">
        <v>3.2725950988582571</v>
      </c>
      <c r="K1204" s="8">
        <v>3.7443635962979291</v>
      </c>
      <c r="L1204" s="8">
        <v>6.2078414950683509</v>
      </c>
      <c r="M1204" s="8">
        <v>4.2950896881402247</v>
      </c>
    </row>
    <row r="1205" spans="8:13" ht="14.95" x14ac:dyDescent="0.3">
      <c r="H1205" s="2" t="s">
        <v>146</v>
      </c>
      <c r="I1205" s="8">
        <v>5.4238881619937693</v>
      </c>
      <c r="J1205" s="8">
        <v>3.2769745810055868</v>
      </c>
      <c r="K1205" s="8">
        <v>3.6155298126064741</v>
      </c>
      <c r="L1205" s="8">
        <v>6.0491314903420186</v>
      </c>
      <c r="M1205" s="8">
        <v>4.2355051664753161</v>
      </c>
    </row>
    <row r="1206" spans="8:13" ht="14.95" x14ac:dyDescent="0.3">
      <c r="H1206" s="2" t="s">
        <v>147</v>
      </c>
      <c r="I1206" s="8">
        <v>5.4136276455050556</v>
      </c>
      <c r="J1206" s="8">
        <v>3.1800473389355748</v>
      </c>
      <c r="K1206" s="8">
        <v>3.76574182444062</v>
      </c>
      <c r="L1206" s="8">
        <v>6.1375741352337929</v>
      </c>
      <c r="M1206" s="8">
        <v>4.1865811121323517</v>
      </c>
    </row>
    <row r="1207" spans="8:13" ht="14.95" x14ac:dyDescent="0.3">
      <c r="H1207" s="2" t="s">
        <v>1024</v>
      </c>
      <c r="I1207" s="2" t="s">
        <v>0</v>
      </c>
      <c r="J1207" s="2" t="s">
        <v>0</v>
      </c>
      <c r="K1207" s="2" t="s">
        <v>0</v>
      </c>
      <c r="L1207" s="2" t="s">
        <v>0</v>
      </c>
      <c r="M1207" s="2" t="s">
        <v>0</v>
      </c>
    </row>
    <row r="1208" spans="8:13" ht="14.95" x14ac:dyDescent="0.3">
      <c r="H1208" s="2" t="s">
        <v>1025</v>
      </c>
      <c r="I1208" s="2" t="s">
        <v>0</v>
      </c>
      <c r="J1208" s="2" t="s">
        <v>0</v>
      </c>
      <c r="K1208" s="2" t="s">
        <v>0</v>
      </c>
      <c r="L1208" s="2" t="s">
        <v>0</v>
      </c>
      <c r="M1208" s="2" t="s">
        <v>0</v>
      </c>
    </row>
    <row r="1209" spans="8:13" ht="14.95" x14ac:dyDescent="0.3">
      <c r="H1209" s="2" t="s">
        <v>148</v>
      </c>
      <c r="I1209" s="8">
        <v>5.3619677347922376</v>
      </c>
      <c r="J1209" s="8">
        <v>3.194260820045558</v>
      </c>
      <c r="K1209" s="8">
        <v>4.0343823152498928</v>
      </c>
      <c r="L1209" s="8">
        <v>5.9945696113074209</v>
      </c>
      <c r="M1209" s="8">
        <v>4.1584598830409352</v>
      </c>
    </row>
    <row r="1210" spans="8:13" ht="14.95" x14ac:dyDescent="0.3">
      <c r="H1210" s="2" t="s">
        <v>149</v>
      </c>
      <c r="I1210" s="8">
        <v>5.3455802156384786</v>
      </c>
      <c r="J1210" s="8">
        <v>3.2379456706281839</v>
      </c>
      <c r="K1210" s="8">
        <v>3.8440830873049339</v>
      </c>
      <c r="L1210" s="8">
        <v>6.0719546742209651</v>
      </c>
      <c r="M1210" s="8">
        <v>4.2090570430733427</v>
      </c>
    </row>
    <row r="1211" spans="8:13" ht="14.95" x14ac:dyDescent="0.3">
      <c r="H1211" s="2" t="s">
        <v>150</v>
      </c>
      <c r="I1211" s="8">
        <v>5.318266906079443</v>
      </c>
      <c r="J1211" s="8">
        <v>3.237314334568254</v>
      </c>
      <c r="K1211" s="8">
        <v>3.5639153812252089</v>
      </c>
      <c r="L1211" s="8">
        <v>5.9895705871854377</v>
      </c>
      <c r="M1211" s="8">
        <v>4.2206237415125258</v>
      </c>
    </row>
    <row r="1212" spans="8:13" ht="14.95" x14ac:dyDescent="0.3">
      <c r="H1212" s="2" t="s">
        <v>151</v>
      </c>
      <c r="I1212" s="8">
        <v>5.3849827808972934</v>
      </c>
      <c r="J1212" s="8">
        <v>3.229327188940093</v>
      </c>
      <c r="K1212" s="8">
        <v>3.5438411053540602</v>
      </c>
      <c r="L1212" s="8">
        <v>5.9709739489759261</v>
      </c>
      <c r="M1212" s="8">
        <v>4.2308653619429384</v>
      </c>
    </row>
    <row r="1213" spans="8:13" ht="14.95" x14ac:dyDescent="0.3">
      <c r="H1213" s="2" t="s">
        <v>152</v>
      </c>
      <c r="I1213" s="8">
        <v>5.3849827808972934</v>
      </c>
      <c r="J1213" s="8">
        <v>3.229327188940093</v>
      </c>
      <c r="K1213" s="8">
        <v>3.6149188835586572</v>
      </c>
      <c r="L1213" s="8">
        <v>5.9709739489759261</v>
      </c>
      <c r="M1213" s="8">
        <v>4.2308653619429384</v>
      </c>
    </row>
    <row r="1214" spans="8:13" ht="14.95" x14ac:dyDescent="0.3">
      <c r="H1214" s="2" t="s">
        <v>1026</v>
      </c>
      <c r="I1214" s="2" t="s">
        <v>0</v>
      </c>
      <c r="J1214" s="2" t="s">
        <v>0</v>
      </c>
      <c r="K1214" s="2" t="s">
        <v>0</v>
      </c>
      <c r="L1214" s="2" t="s">
        <v>0</v>
      </c>
      <c r="M1214" s="2" t="s">
        <v>0</v>
      </c>
    </row>
    <row r="1215" spans="8:13" ht="14.95" x14ac:dyDescent="0.3">
      <c r="H1215" s="2" t="s">
        <v>1027</v>
      </c>
      <c r="I1215" s="2" t="s">
        <v>0</v>
      </c>
      <c r="J1215" s="2" t="s">
        <v>0</v>
      </c>
      <c r="K1215" s="2" t="s">
        <v>0</v>
      </c>
      <c r="L1215" s="2" t="s">
        <v>0</v>
      </c>
      <c r="M1215" s="2" t="s">
        <v>0</v>
      </c>
    </row>
    <row r="1216" spans="8:13" ht="14.95" x14ac:dyDescent="0.3">
      <c r="H1216" s="2" t="s">
        <v>153</v>
      </c>
      <c r="I1216" s="8">
        <v>5.5266895076331659</v>
      </c>
      <c r="J1216" s="2" t="s">
        <v>0</v>
      </c>
      <c r="K1216" s="8">
        <v>3.7168879649890592</v>
      </c>
      <c r="L1216" s="2" t="s">
        <v>0</v>
      </c>
      <c r="M1216" s="2" t="s">
        <v>0</v>
      </c>
    </row>
    <row r="1217" spans="8:13" ht="14.95" x14ac:dyDescent="0.3">
      <c r="H1217" s="2" t="s">
        <v>154</v>
      </c>
      <c r="I1217" s="8">
        <v>5.4639261313138796</v>
      </c>
      <c r="J1217" s="8">
        <v>3.1896032529770548</v>
      </c>
      <c r="K1217" s="8">
        <v>3.562634989200864</v>
      </c>
      <c r="L1217" s="8">
        <v>6.0356205590622203</v>
      </c>
      <c r="M1217" s="8">
        <v>4.1874201660735482</v>
      </c>
    </row>
    <row r="1218" spans="8:13" ht="14.95" x14ac:dyDescent="0.3">
      <c r="H1218" s="2" t="s">
        <v>155</v>
      </c>
      <c r="I1218" s="8">
        <v>5.364207687876311</v>
      </c>
      <c r="J1218" s="8">
        <v>3.2386331140977989</v>
      </c>
      <c r="K1218" s="8">
        <v>3.4548884138520748</v>
      </c>
      <c r="L1218" s="8">
        <v>5.9415100864553327</v>
      </c>
      <c r="M1218" s="8">
        <v>4.2123643227937722</v>
      </c>
    </row>
    <row r="1219" spans="8:13" ht="14.95" x14ac:dyDescent="0.3">
      <c r="H1219" s="2" t="s">
        <v>156</v>
      </c>
      <c r="I1219" s="8">
        <v>5.331995228508533</v>
      </c>
      <c r="J1219" s="8">
        <v>3.2144269141531319</v>
      </c>
      <c r="K1219" s="8">
        <v>3.4272059329320732</v>
      </c>
      <c r="L1219" s="8">
        <v>5.8723461818181821</v>
      </c>
      <c r="M1219" s="8">
        <v>4.1612503600576103</v>
      </c>
    </row>
    <row r="1220" spans="8:13" ht="14.95" x14ac:dyDescent="0.3">
      <c r="H1220" s="2" t="s">
        <v>157</v>
      </c>
      <c r="I1220" s="8">
        <v>5.2445501289324401</v>
      </c>
      <c r="J1220" s="8">
        <v>3.226359469587778</v>
      </c>
      <c r="K1220" s="8">
        <v>3.4574555935098199</v>
      </c>
      <c r="L1220" s="8">
        <v>5.8449308267932114</v>
      </c>
      <c r="M1220" s="8">
        <v>4.1785217287488061</v>
      </c>
    </row>
    <row r="1221" spans="8:13" ht="14.95" x14ac:dyDescent="0.3">
      <c r="H1221" s="2" t="s">
        <v>1028</v>
      </c>
      <c r="I1221" s="2" t="s">
        <v>0</v>
      </c>
      <c r="J1221" s="2" t="s">
        <v>0</v>
      </c>
      <c r="K1221" s="2" t="s">
        <v>0</v>
      </c>
      <c r="L1221" s="2" t="s">
        <v>0</v>
      </c>
      <c r="M1221" s="2" t="s">
        <v>0</v>
      </c>
    </row>
    <row r="1222" spans="8:13" ht="14.95" x14ac:dyDescent="0.3">
      <c r="H1222" s="2" t="s">
        <v>1029</v>
      </c>
      <c r="I1222" s="2" t="s">
        <v>0</v>
      </c>
      <c r="J1222" s="2" t="s">
        <v>0</v>
      </c>
      <c r="K1222" s="2" t="s">
        <v>0</v>
      </c>
      <c r="L1222" s="2" t="s">
        <v>0</v>
      </c>
      <c r="M1222" s="2" t="s">
        <v>0</v>
      </c>
    </row>
    <row r="1223" spans="8:13" ht="14.95" x14ac:dyDescent="0.3">
      <c r="H1223" s="2" t="s">
        <v>158</v>
      </c>
      <c r="I1223" s="8">
        <v>5.2529136534695304</v>
      </c>
      <c r="J1223" s="8">
        <v>3.2866302186878729</v>
      </c>
      <c r="K1223" s="8">
        <v>3.446106511427339</v>
      </c>
      <c r="L1223" s="8">
        <v>5.9035921219822107</v>
      </c>
      <c r="M1223" s="8">
        <v>4.2523652666352074</v>
      </c>
    </row>
    <row r="1224" spans="8:13" ht="14.95" x14ac:dyDescent="0.3">
      <c r="H1224" s="2" t="s">
        <v>159</v>
      </c>
      <c r="I1224" s="8">
        <v>5.2170898928764808</v>
      </c>
      <c r="J1224" s="8">
        <v>3.2827852444952819</v>
      </c>
      <c r="K1224" s="8">
        <v>3.446106511427339</v>
      </c>
      <c r="L1224" s="8">
        <v>5.87276806569343</v>
      </c>
      <c r="M1224" s="8">
        <v>4.2326230440967301</v>
      </c>
    </row>
    <row r="1225" spans="8:13" ht="14.95" x14ac:dyDescent="0.3">
      <c r="H1225" s="2" t="s">
        <v>160</v>
      </c>
      <c r="I1225" s="8">
        <v>5.2794058176252934</v>
      </c>
      <c r="J1225" s="8">
        <v>3.2326144018583052</v>
      </c>
      <c r="K1225" s="8">
        <v>3.433329736728528</v>
      </c>
      <c r="L1225" s="8">
        <v>5.8410588127182512</v>
      </c>
      <c r="M1225" s="8">
        <v>4.1756025917926571</v>
      </c>
    </row>
    <row r="1226" spans="8:13" ht="14.95" x14ac:dyDescent="0.3">
      <c r="H1226" s="2" t="s">
        <v>161</v>
      </c>
      <c r="I1226" s="8">
        <v>5.3059061637534501</v>
      </c>
      <c r="J1226" s="2" t="s">
        <v>0</v>
      </c>
      <c r="K1226" s="8">
        <v>3.4909082446808508</v>
      </c>
      <c r="L1226" s="8">
        <v>5.9029011129355959</v>
      </c>
      <c r="M1226" s="2" t="s">
        <v>0</v>
      </c>
    </row>
    <row r="1227" spans="8:13" ht="14.95" x14ac:dyDescent="0.3">
      <c r="H1227" s="2" t="s">
        <v>162</v>
      </c>
      <c r="I1227" s="8">
        <v>5.3479577284629736</v>
      </c>
      <c r="J1227" s="8">
        <v>3.320591282196435</v>
      </c>
      <c r="K1227" s="8">
        <v>3.5825269434628981</v>
      </c>
      <c r="L1227" s="8">
        <v>5.9250137981118387</v>
      </c>
      <c r="M1227" s="8">
        <v>4.2498773829136258</v>
      </c>
    </row>
    <row r="1228" spans="8:13" ht="14.95" x14ac:dyDescent="0.3">
      <c r="H1228" s="2" t="s">
        <v>1030</v>
      </c>
      <c r="I1228" s="2" t="s">
        <v>0</v>
      </c>
      <c r="J1228" s="2" t="s">
        <v>0</v>
      </c>
      <c r="K1228" s="2" t="s">
        <v>0</v>
      </c>
      <c r="L1228" s="2" t="s">
        <v>0</v>
      </c>
      <c r="M1228" s="2" t="s">
        <v>0</v>
      </c>
    </row>
    <row r="1229" spans="8:13" ht="14.95" x14ac:dyDescent="0.3">
      <c r="H1229" s="2" t="s">
        <v>1031</v>
      </c>
      <c r="I1229" s="2" t="s">
        <v>0</v>
      </c>
      <c r="J1229" s="2" t="s">
        <v>0</v>
      </c>
      <c r="K1229" s="2" t="s">
        <v>0</v>
      </c>
      <c r="L1229" s="2" t="s">
        <v>0</v>
      </c>
      <c r="M1229" s="2" t="s">
        <v>0</v>
      </c>
    </row>
    <row r="1230" spans="8:13" ht="14.95" x14ac:dyDescent="0.3">
      <c r="H1230" s="2" t="s">
        <v>163</v>
      </c>
      <c r="I1230" s="8">
        <v>5.3957754215559683</v>
      </c>
      <c r="J1230" s="8">
        <v>3.331364515211829</v>
      </c>
      <c r="K1230" s="2" t="s">
        <v>0</v>
      </c>
      <c r="L1230" s="2" t="s">
        <v>0</v>
      </c>
      <c r="M1230" s="8">
        <v>4.2214846553352201</v>
      </c>
    </row>
    <row r="1231" spans="8:13" ht="14.95" x14ac:dyDescent="0.3">
      <c r="H1231" s="2" t="s">
        <v>164</v>
      </c>
      <c r="I1231" s="8">
        <v>5.3779857231896653</v>
      </c>
      <c r="J1231" s="8">
        <v>3.3696296610169489</v>
      </c>
      <c r="K1231" s="8">
        <v>3.5825269434628981</v>
      </c>
      <c r="L1231" s="8">
        <v>5.9421416394631859</v>
      </c>
      <c r="M1231" s="8">
        <v>4.2530875792439549</v>
      </c>
    </row>
    <row r="1232" spans="8:13" ht="14.95" x14ac:dyDescent="0.3">
      <c r="H1232" s="2" t="s">
        <v>165</v>
      </c>
      <c r="I1232" s="8">
        <v>5.3405154362925567</v>
      </c>
      <c r="J1232" s="8">
        <v>3.2898765467625899</v>
      </c>
      <c r="K1232" s="8">
        <v>3.7605530992631131</v>
      </c>
      <c r="L1232" s="8">
        <v>5.8754815018315023</v>
      </c>
      <c r="M1232" s="8">
        <v>4.1987842669845046</v>
      </c>
    </row>
    <row r="1233" spans="8:13" ht="14.95" x14ac:dyDescent="0.3">
      <c r="H1233" s="2" t="s">
        <v>166</v>
      </c>
      <c r="I1233" s="8">
        <v>5.3974682179046214</v>
      </c>
      <c r="J1233" s="8">
        <v>3.366914002828854</v>
      </c>
      <c r="K1233" s="8">
        <v>3.7290488222698071</v>
      </c>
      <c r="L1233" s="8">
        <v>5.9288858636855393</v>
      </c>
      <c r="M1233" s="8">
        <v>4.257553407215279</v>
      </c>
    </row>
    <row r="1234" spans="8:13" ht="14.95" x14ac:dyDescent="0.3">
      <c r="H1234" s="2" t="s">
        <v>167</v>
      </c>
      <c r="I1234" s="8">
        <v>5.3867846053732453</v>
      </c>
      <c r="J1234" s="8">
        <v>3.3980247052217858</v>
      </c>
      <c r="K1234" s="8">
        <v>3.7542152807091602</v>
      </c>
      <c r="L1234" s="8">
        <v>5.9585370935872124</v>
      </c>
      <c r="M1234" s="8">
        <v>4.285698475967175</v>
      </c>
    </row>
    <row r="1235" spans="8:13" ht="14.95" x14ac:dyDescent="0.3">
      <c r="H1235" s="2" t="s">
        <v>1032</v>
      </c>
      <c r="I1235" s="2" t="s">
        <v>0</v>
      </c>
      <c r="J1235" s="2" t="s">
        <v>0</v>
      </c>
      <c r="K1235" s="2" t="s">
        <v>0</v>
      </c>
      <c r="L1235" s="2" t="s">
        <v>0</v>
      </c>
      <c r="M1235" s="2" t="s">
        <v>0</v>
      </c>
    </row>
    <row r="1236" spans="8:13" ht="14.95" x14ac:dyDescent="0.3">
      <c r="H1236" s="2" t="s">
        <v>1033</v>
      </c>
      <c r="I1236" s="2" t="s">
        <v>0</v>
      </c>
      <c r="J1236" s="2" t="s">
        <v>0</v>
      </c>
      <c r="K1236" s="2" t="s">
        <v>0</v>
      </c>
      <c r="L1236" s="2" t="s">
        <v>0</v>
      </c>
      <c r="M1236" s="2" t="s">
        <v>0</v>
      </c>
    </row>
    <row r="1237" spans="8:13" ht="14.95" x14ac:dyDescent="0.3">
      <c r="H1237" s="2" t="s">
        <v>168</v>
      </c>
      <c r="I1237" s="8">
        <v>5.4306614926246137</v>
      </c>
      <c r="J1237" s="8">
        <v>3.4497919407894742</v>
      </c>
      <c r="K1237" s="8">
        <v>3.82581018329939</v>
      </c>
      <c r="L1237" s="8">
        <v>5.9822309055466967</v>
      </c>
      <c r="M1237" s="8">
        <v>4.3180515368615691</v>
      </c>
    </row>
    <row r="1238" spans="8:13" ht="14.95" x14ac:dyDescent="0.3">
      <c r="H1238" s="2" t="s">
        <v>169</v>
      </c>
      <c r="I1238" s="8">
        <v>5.4515039048490408</v>
      </c>
      <c r="J1238" s="8">
        <v>3.501331521739131</v>
      </c>
      <c r="K1238" s="8">
        <v>3.572687806873978</v>
      </c>
      <c r="L1238" s="8">
        <v>6.0222398589065254</v>
      </c>
      <c r="M1238" s="8">
        <v>4.350155912743972</v>
      </c>
    </row>
    <row r="1239" spans="8:13" ht="14.95" x14ac:dyDescent="0.3">
      <c r="H1239" s="2" t="s">
        <v>170</v>
      </c>
      <c r="I1239" s="8">
        <v>5.4975534725358104</v>
      </c>
      <c r="J1239" s="8">
        <v>3.5068637469586381</v>
      </c>
      <c r="K1239" s="8">
        <v>3.597467073170733</v>
      </c>
      <c r="L1239" s="8">
        <v>6.0691449326098388</v>
      </c>
      <c r="M1239" s="8">
        <v>4.3694453071477524</v>
      </c>
    </row>
    <row r="1240" spans="8:13" ht="14.95" x14ac:dyDescent="0.3">
      <c r="H1240" s="2" t="s">
        <v>171</v>
      </c>
      <c r="I1240" s="8">
        <v>5.4360961520758542</v>
      </c>
      <c r="J1240" s="8">
        <v>3.4218674765323018</v>
      </c>
      <c r="K1240" s="8">
        <v>3.6594115276098349</v>
      </c>
      <c r="L1240" s="8">
        <v>6.0079159010600716</v>
      </c>
      <c r="M1240" s="8">
        <v>4.2864318975552989</v>
      </c>
    </row>
    <row r="1241" spans="8:13" ht="14.95" x14ac:dyDescent="0.3">
      <c r="H1241" s="2" t="s">
        <v>172</v>
      </c>
      <c r="I1241" s="8">
        <v>5.4982234142778896</v>
      </c>
      <c r="J1241" s="8">
        <v>3.399074094707522</v>
      </c>
      <c r="K1241" s="8">
        <v>3.65489078359724</v>
      </c>
      <c r="L1241" s="8">
        <v>5.981483448397948</v>
      </c>
      <c r="M1241" s="8">
        <v>4.2503779028852922</v>
      </c>
    </row>
    <row r="1242" spans="8:13" ht="14.95" x14ac:dyDescent="0.3">
      <c r="H1242" s="2" t="s">
        <v>1034</v>
      </c>
      <c r="I1242" s="2" t="s">
        <v>0</v>
      </c>
      <c r="J1242" s="2" t="s">
        <v>0</v>
      </c>
      <c r="K1242" s="2" t="s">
        <v>0</v>
      </c>
      <c r="L1242" s="2" t="s">
        <v>0</v>
      </c>
      <c r="M1242" s="2" t="s">
        <v>0</v>
      </c>
    </row>
    <row r="1243" spans="8:13" ht="14.95" x14ac:dyDescent="0.3">
      <c r="H1243" s="2" t="s">
        <v>1035</v>
      </c>
      <c r="I1243" s="2" t="s">
        <v>0</v>
      </c>
      <c r="J1243" s="2" t="s">
        <v>0</v>
      </c>
      <c r="K1243" s="2" t="s">
        <v>0</v>
      </c>
      <c r="L1243" s="2" t="s">
        <v>0</v>
      </c>
      <c r="M1243" s="2" t="s">
        <v>0</v>
      </c>
    </row>
    <row r="1244" spans="8:13" ht="14.95" x14ac:dyDescent="0.3">
      <c r="H1244" s="2" t="s">
        <v>173</v>
      </c>
      <c r="I1244" s="8">
        <v>5.4586210393949406</v>
      </c>
      <c r="J1244" s="8">
        <v>3.3926700111482719</v>
      </c>
      <c r="K1244" s="8">
        <v>3.680019686621133</v>
      </c>
      <c r="L1244" s="8">
        <v>6.0163163841807927</v>
      </c>
      <c r="M1244" s="8">
        <v>4.2585185446009408</v>
      </c>
    </row>
    <row r="1245" spans="8:13" ht="14.95" x14ac:dyDescent="0.3">
      <c r="H1245" s="2" t="s">
        <v>174</v>
      </c>
      <c r="I1245" s="8">
        <v>5.5477477646758642</v>
      </c>
      <c r="J1245" s="8">
        <v>3.459262340543539</v>
      </c>
      <c r="K1245" s="8">
        <v>3.9941592814371258</v>
      </c>
      <c r="L1245" s="8">
        <v>6.0614967560932849</v>
      </c>
      <c r="M1245" s="8">
        <v>4.3025386960600382</v>
      </c>
    </row>
    <row r="1246" spans="8:13" ht="14.95" x14ac:dyDescent="0.3">
      <c r="H1246" s="2" t="s">
        <v>175</v>
      </c>
      <c r="I1246" s="8">
        <v>5.6972944342234548</v>
      </c>
      <c r="J1246" s="8">
        <v>3.5121053208996158</v>
      </c>
      <c r="K1246" s="8">
        <v>4.0068258804907</v>
      </c>
      <c r="L1246" s="8">
        <v>6.1281632794858441</v>
      </c>
      <c r="M1246" s="8">
        <v>4.3556077476223614</v>
      </c>
    </row>
    <row r="1247" spans="8:13" ht="14.95" x14ac:dyDescent="0.3">
      <c r="H1247" s="2" t="s">
        <v>176</v>
      </c>
      <c r="I1247" s="8">
        <v>5.6228609275236501</v>
      </c>
      <c r="J1247" s="8">
        <v>3.5314216305242949</v>
      </c>
      <c r="K1247" s="8">
        <v>4.0033983676642064</v>
      </c>
      <c r="L1247" s="8">
        <v>6.1846955312119629</v>
      </c>
      <c r="M1247" s="8">
        <v>4.3865397963905606</v>
      </c>
    </row>
    <row r="1248" spans="8:13" ht="14.95" x14ac:dyDescent="0.3">
      <c r="H1248" s="2" t="s">
        <v>177</v>
      </c>
      <c r="I1248" s="8">
        <v>5.6248211377245516</v>
      </c>
      <c r="J1248" s="8">
        <v>3.483319596299411</v>
      </c>
      <c r="K1248" s="8">
        <v>3.940378644602049</v>
      </c>
      <c r="L1248" s="8">
        <v>6.1156775215631054</v>
      </c>
      <c r="M1248" s="8">
        <v>4.3407885969028621</v>
      </c>
    </row>
    <row r="1249" spans="8:13" ht="14.95" x14ac:dyDescent="0.3">
      <c r="H1249" s="2" t="s">
        <v>1036</v>
      </c>
      <c r="I1249" s="2" t="s">
        <v>0</v>
      </c>
      <c r="J1249" s="2" t="s">
        <v>0</v>
      </c>
      <c r="K1249" s="2" t="s">
        <v>0</v>
      </c>
      <c r="L1249" s="2" t="s">
        <v>0</v>
      </c>
      <c r="M1249" s="2" t="s">
        <v>0</v>
      </c>
    </row>
    <row r="1250" spans="8:13" ht="14.95" x14ac:dyDescent="0.3">
      <c r="H1250" s="2" t="s">
        <v>1037</v>
      </c>
      <c r="I1250" s="2" t="s">
        <v>0</v>
      </c>
      <c r="J1250" s="2" t="s">
        <v>0</v>
      </c>
      <c r="K1250" s="2" t="s">
        <v>0</v>
      </c>
      <c r="L1250" s="2" t="s">
        <v>0</v>
      </c>
      <c r="M1250" s="2" t="s">
        <v>0</v>
      </c>
    </row>
    <row r="1251" spans="8:13" ht="14.95" x14ac:dyDescent="0.3">
      <c r="H1251" s="2" t="s">
        <v>178</v>
      </c>
      <c r="I1251" s="2" t="s">
        <v>0</v>
      </c>
      <c r="J1251" s="8">
        <v>3.454023595505618</v>
      </c>
      <c r="K1251" s="8">
        <v>3.9543383637807801</v>
      </c>
      <c r="L1251" s="2" t="s">
        <v>0</v>
      </c>
      <c r="M1251" s="8">
        <v>4.2915329242388474</v>
      </c>
    </row>
    <row r="1252" spans="8:13" ht="14.95" x14ac:dyDescent="0.3">
      <c r="H1252" s="2" t="s">
        <v>179</v>
      </c>
      <c r="I1252" s="8">
        <v>5.5308630777426719</v>
      </c>
      <c r="J1252" s="8">
        <v>3.3639513023782568</v>
      </c>
      <c r="K1252" s="8">
        <v>3.57613117408907</v>
      </c>
      <c r="L1252" s="8">
        <v>6.0472575008824574</v>
      </c>
      <c r="M1252" s="8">
        <v>4.2207788873038528</v>
      </c>
    </row>
    <row r="1253" spans="8:13" ht="14.95" x14ac:dyDescent="0.3">
      <c r="H1253" s="2" t="s">
        <v>180</v>
      </c>
      <c r="I1253" s="8">
        <v>5.5585673525277057</v>
      </c>
      <c r="J1253" s="8">
        <v>3.392346933033203</v>
      </c>
      <c r="K1253" s="8">
        <v>3.599125646123261</v>
      </c>
      <c r="L1253" s="8">
        <v>6.0762975379779984</v>
      </c>
      <c r="M1253" s="8">
        <v>4.2586100852272732</v>
      </c>
    </row>
    <row r="1254" spans="8:13" ht="14.95" x14ac:dyDescent="0.3">
      <c r="H1254" s="2" t="s">
        <v>181</v>
      </c>
      <c r="I1254" s="8">
        <v>5.4993619066076036</v>
      </c>
      <c r="J1254" s="8">
        <v>3.3402519954389969</v>
      </c>
      <c r="K1254" s="8">
        <v>3.711863977856861</v>
      </c>
      <c r="L1254" s="8">
        <v>5.9916175637393776</v>
      </c>
      <c r="M1254" s="8">
        <v>4.2154676878889434</v>
      </c>
    </row>
    <row r="1255" spans="8:13" ht="14.95" x14ac:dyDescent="0.3">
      <c r="H1255" s="2" t="s">
        <v>182</v>
      </c>
      <c r="I1255" s="8">
        <v>5.5176868083845649</v>
      </c>
      <c r="J1255" s="8">
        <v>3.3301282857142849</v>
      </c>
      <c r="K1255" s="8">
        <v>3.649380247900841</v>
      </c>
      <c r="L1255" s="8">
        <v>5.9550715424119014</v>
      </c>
      <c r="M1255" s="8">
        <v>4.1954810096153849</v>
      </c>
    </row>
    <row r="1256" spans="8:13" ht="14.95" x14ac:dyDescent="0.3">
      <c r="H1256" s="2" t="s">
        <v>1038</v>
      </c>
      <c r="I1256" s="2" t="s">
        <v>0</v>
      </c>
      <c r="J1256" s="2" t="s">
        <v>0</v>
      </c>
      <c r="K1256" s="2" t="s">
        <v>0</v>
      </c>
      <c r="L1256" s="2" t="s">
        <v>0</v>
      </c>
      <c r="M1256" s="2" t="s">
        <v>0</v>
      </c>
    </row>
    <row r="1257" spans="8:13" ht="14.95" x14ac:dyDescent="0.3">
      <c r="H1257" s="2" t="s">
        <v>1039</v>
      </c>
      <c r="I1257" s="2" t="s">
        <v>0</v>
      </c>
      <c r="J1257" s="2" t="s">
        <v>0</v>
      </c>
      <c r="K1257" s="2" t="s">
        <v>0</v>
      </c>
      <c r="L1257" s="2" t="s">
        <v>0</v>
      </c>
      <c r="M1257" s="2" t="s">
        <v>0</v>
      </c>
    </row>
    <row r="1258" spans="8:13" ht="14.95" x14ac:dyDescent="0.3">
      <c r="H1258" s="2" t="s">
        <v>183</v>
      </c>
      <c r="I1258" s="8">
        <v>5.5570252688468553</v>
      </c>
      <c r="J1258" s="8">
        <v>3.353827752553916</v>
      </c>
      <c r="K1258" s="8">
        <v>3.6217524870672499</v>
      </c>
      <c r="L1258" s="8">
        <v>6.0081531674607378</v>
      </c>
      <c r="M1258" s="8">
        <v>4.2186306112702958</v>
      </c>
    </row>
    <row r="1259" spans="8:13" ht="14.95" x14ac:dyDescent="0.3">
      <c r="H1259" s="2" t="s">
        <v>184</v>
      </c>
      <c r="I1259" s="8">
        <v>5.5731084016355874</v>
      </c>
      <c r="J1259" s="8">
        <v>3.3614868085106382</v>
      </c>
      <c r="K1259" s="8">
        <v>3.6569623095429029</v>
      </c>
      <c r="L1259" s="8">
        <v>5.9506207875133033</v>
      </c>
      <c r="M1259" s="8">
        <v>4.2349930804104039</v>
      </c>
    </row>
    <row r="1260" spans="8:13" ht="14.95" x14ac:dyDescent="0.3">
      <c r="H1260" s="2" t="s">
        <v>185</v>
      </c>
      <c r="I1260" s="8">
        <v>5.4588649238123699</v>
      </c>
      <c r="J1260" s="8">
        <v>3.3289297052154199</v>
      </c>
      <c r="K1260" s="8">
        <v>3.6892194732641661</v>
      </c>
      <c r="L1260" s="8">
        <v>5.8968112736353913</v>
      </c>
      <c r="M1260" s="8">
        <v>4.2217658664131203</v>
      </c>
    </row>
    <row r="1261" spans="8:13" ht="14.95" x14ac:dyDescent="0.3">
      <c r="H1261" s="2" t="s">
        <v>186</v>
      </c>
      <c r="I1261" s="8">
        <v>5.4459407283048282</v>
      </c>
      <c r="J1261" s="8">
        <v>3.3381809045226141</v>
      </c>
      <c r="K1261" s="8">
        <v>3.5816959870287799</v>
      </c>
      <c r="L1261" s="8">
        <v>5.8956070156695164</v>
      </c>
      <c r="M1261" s="8">
        <v>4.2281748942172088</v>
      </c>
    </row>
    <row r="1262" spans="8:13" ht="14.95" x14ac:dyDescent="0.3">
      <c r="H1262" s="2" t="s">
        <v>187</v>
      </c>
      <c r="I1262" s="8">
        <v>5.5272500890002911</v>
      </c>
      <c r="J1262" s="8">
        <v>3.319043624161075</v>
      </c>
      <c r="K1262" s="8">
        <v>3.54947617107943</v>
      </c>
      <c r="L1262" s="8">
        <v>5.9011482990786677</v>
      </c>
      <c r="M1262" s="8">
        <v>4.2015550058892819</v>
      </c>
    </row>
    <row r="1263" spans="8:13" ht="14.95" x14ac:dyDescent="0.3">
      <c r="H1263" s="2" t="s">
        <v>1040</v>
      </c>
      <c r="I1263" s="2" t="s">
        <v>0</v>
      </c>
      <c r="J1263" s="2" t="s">
        <v>0</v>
      </c>
      <c r="K1263" s="2" t="s">
        <v>0</v>
      </c>
      <c r="L1263" s="2" t="s">
        <v>0</v>
      </c>
      <c r="M1263" s="2" t="s">
        <v>0</v>
      </c>
    </row>
    <row r="1264" spans="8:13" ht="14.95" x14ac:dyDescent="0.3">
      <c r="H1264" s="2" t="s">
        <v>1041</v>
      </c>
      <c r="I1264" s="2" t="s">
        <v>0</v>
      </c>
      <c r="J1264" s="2" t="s">
        <v>0</v>
      </c>
      <c r="K1264" s="2" t="s">
        <v>0</v>
      </c>
      <c r="L1264" s="2" t="s">
        <v>0</v>
      </c>
      <c r="M1264" s="2" t="s">
        <v>0</v>
      </c>
    </row>
    <row r="1265" spans="8:13" ht="14.95" x14ac:dyDescent="0.3">
      <c r="H1265" s="2" t="s">
        <v>188</v>
      </c>
      <c r="I1265" s="8">
        <v>5.497227695567978</v>
      </c>
      <c r="J1265" s="8">
        <v>3.3365542472666099</v>
      </c>
      <c r="K1265" s="8">
        <v>3.5825644246353332</v>
      </c>
      <c r="L1265" s="8">
        <v>5.8892828480113648</v>
      </c>
      <c r="M1265" s="8">
        <v>4.2175468049988236</v>
      </c>
    </row>
    <row r="1266" spans="8:13" ht="14.95" x14ac:dyDescent="0.3">
      <c r="H1266" s="2" t="s">
        <v>189</v>
      </c>
      <c r="I1266" s="8">
        <v>5.4832397893890086</v>
      </c>
      <c r="J1266" s="8">
        <v>3.2974399659381208</v>
      </c>
      <c r="K1266" s="8">
        <v>3.63491565778854</v>
      </c>
      <c r="L1266" s="8">
        <v>5.8247022735474578</v>
      </c>
      <c r="M1266" s="8">
        <v>4.1822243635498459</v>
      </c>
    </row>
    <row r="1267" spans="8:13" ht="14.95" x14ac:dyDescent="0.3">
      <c r="H1267" s="2" t="s">
        <v>190</v>
      </c>
      <c r="I1267" s="8">
        <v>5.4854419497075817</v>
      </c>
      <c r="J1267" s="8">
        <v>3.3469306930693068</v>
      </c>
      <c r="K1267" s="8">
        <v>3.6610786380218889</v>
      </c>
      <c r="L1267" s="8">
        <v>5.8523458213256498</v>
      </c>
      <c r="M1267" s="8">
        <v>4.2472032654992899</v>
      </c>
    </row>
    <row r="1268" spans="8:13" ht="14.95" x14ac:dyDescent="0.3">
      <c r="H1268" s="2" t="s">
        <v>191</v>
      </c>
      <c r="I1268" s="8">
        <v>5.3977609064785792</v>
      </c>
      <c r="J1268" s="8">
        <v>3.2617883841288098</v>
      </c>
      <c r="K1268" s="8">
        <v>3.6978939641109299</v>
      </c>
      <c r="L1268" s="8">
        <v>5.7693848822348013</v>
      </c>
      <c r="M1268" s="8">
        <v>4.1948639406982293</v>
      </c>
    </row>
    <row r="1269" spans="8:13" ht="14.95" x14ac:dyDescent="0.3">
      <c r="H1269" s="2" t="s">
        <v>192</v>
      </c>
      <c r="I1269" s="8">
        <v>5.470818947153945</v>
      </c>
      <c r="J1269" s="8">
        <v>3.3159366336633669</v>
      </c>
      <c r="K1269" s="8">
        <v>3.6853260058067199</v>
      </c>
      <c r="L1269" s="8">
        <v>5.8348254054054056</v>
      </c>
      <c r="M1269" s="8">
        <v>4.2604984716670602</v>
      </c>
    </row>
    <row r="1270" spans="8:13" ht="14.95" x14ac:dyDescent="0.3">
      <c r="H1270" s="2" t="s">
        <v>1042</v>
      </c>
      <c r="I1270" s="2" t="s">
        <v>0</v>
      </c>
      <c r="J1270" s="2" t="s">
        <v>0</v>
      </c>
      <c r="K1270" s="2" t="s">
        <v>0</v>
      </c>
      <c r="L1270" s="2" t="s">
        <v>0</v>
      </c>
      <c r="M1270" s="2" t="s">
        <v>0</v>
      </c>
    </row>
    <row r="1271" spans="8:13" ht="14.95" x14ac:dyDescent="0.3">
      <c r="H1271" s="2" t="s">
        <v>1043</v>
      </c>
      <c r="I1271" s="2" t="s">
        <v>0</v>
      </c>
      <c r="J1271" s="2" t="s">
        <v>0</v>
      </c>
      <c r="K1271" s="2" t="s">
        <v>0</v>
      </c>
      <c r="L1271" s="2" t="s">
        <v>0</v>
      </c>
      <c r="M1271" s="2" t="s">
        <v>0</v>
      </c>
    </row>
    <row r="1272" spans="8:13" ht="14.95" x14ac:dyDescent="0.3">
      <c r="H1272" s="2" t="s">
        <v>193</v>
      </c>
      <c r="I1272" s="8">
        <v>5.5327823142741739</v>
      </c>
      <c r="J1272" s="8">
        <v>3.3168709951800399</v>
      </c>
      <c r="K1272" s="8">
        <v>3.6859721082854811</v>
      </c>
      <c r="L1272" s="8">
        <v>5.8402501355503347</v>
      </c>
      <c r="M1272" s="8">
        <v>4.2439641001417101</v>
      </c>
    </row>
    <row r="1273" spans="8:13" ht="14.95" x14ac:dyDescent="0.3">
      <c r="H1273" s="2" t="s">
        <v>194</v>
      </c>
      <c r="I1273" s="8">
        <v>5.4717432916419249</v>
      </c>
      <c r="J1273" s="8">
        <v>3.309309476661952</v>
      </c>
      <c r="K1273" s="8">
        <v>3.659359432048682</v>
      </c>
      <c r="L1273" s="8">
        <v>5.8792866666666681</v>
      </c>
      <c r="M1273" s="8">
        <v>4.2476545069428084</v>
      </c>
    </row>
    <row r="1274" spans="8:13" ht="14.95" x14ac:dyDescent="0.3">
      <c r="H1274" s="2" t="s">
        <v>195</v>
      </c>
      <c r="I1274" s="8">
        <v>5.466593424103583</v>
      </c>
      <c r="J1274" s="8">
        <v>3.2695155847869599</v>
      </c>
      <c r="K1274" s="8">
        <v>3.6893885947046838</v>
      </c>
      <c r="L1274" s="8">
        <v>5.8183150136487729</v>
      </c>
      <c r="M1274" s="8">
        <v>4.2187802041300744</v>
      </c>
    </row>
    <row r="1275" spans="8:13" ht="14.95" x14ac:dyDescent="0.3">
      <c r="H1275" s="2" t="s">
        <v>196</v>
      </c>
      <c r="I1275" s="8">
        <v>5.466593424103583</v>
      </c>
      <c r="J1275" s="8">
        <v>3.2942421919364002</v>
      </c>
      <c r="K1275" s="8">
        <v>3.7032364613476649</v>
      </c>
      <c r="L1275" s="8">
        <v>5.8595444846292946</v>
      </c>
      <c r="M1275" s="8">
        <v>4.2735803884858417</v>
      </c>
    </row>
    <row r="1276" spans="8:13" ht="14.95" x14ac:dyDescent="0.3">
      <c r="H1276" s="2" t="s">
        <v>197</v>
      </c>
      <c r="I1276" s="8">
        <v>5.4801107402652978</v>
      </c>
      <c r="J1276" s="8">
        <v>3.300347170884276</v>
      </c>
      <c r="K1276" s="8">
        <v>3.6771480400333632</v>
      </c>
      <c r="L1276" s="8">
        <v>5.8620003612064293</v>
      </c>
      <c r="M1276" s="8">
        <v>4.2548242638398106</v>
      </c>
    </row>
    <row r="1277" spans="8:13" ht="14.95" x14ac:dyDescent="0.3">
      <c r="H1277" s="2" t="s">
        <v>1044</v>
      </c>
      <c r="I1277" s="2" t="s">
        <v>0</v>
      </c>
      <c r="J1277" s="2" t="s">
        <v>0</v>
      </c>
      <c r="K1277" s="2" t="s">
        <v>0</v>
      </c>
      <c r="L1277" s="2" t="s">
        <v>0</v>
      </c>
      <c r="M1277" s="2" t="s">
        <v>0</v>
      </c>
    </row>
    <row r="1278" spans="8:13" ht="14.95" x14ac:dyDescent="0.3">
      <c r="H1278" s="2" t="s">
        <v>1045</v>
      </c>
      <c r="I1278" s="2" t="s">
        <v>0</v>
      </c>
      <c r="J1278" s="2" t="s">
        <v>0</v>
      </c>
      <c r="K1278" s="2" t="s">
        <v>0</v>
      </c>
      <c r="L1278" s="2" t="s">
        <v>0</v>
      </c>
      <c r="M1278" s="2" t="s">
        <v>0</v>
      </c>
    </row>
    <row r="1279" spans="8:13" ht="14.95" x14ac:dyDescent="0.3">
      <c r="H1279" s="2" t="s">
        <v>198</v>
      </c>
      <c r="I1279" s="8">
        <v>5.4701450042075752</v>
      </c>
      <c r="J1279" s="8">
        <v>3.283825491873396</v>
      </c>
      <c r="K1279" s="8">
        <v>3.6720004140786751</v>
      </c>
      <c r="L1279" s="8">
        <v>5.8019927166788063</v>
      </c>
      <c r="M1279" s="8">
        <v>4.2365514062869298</v>
      </c>
    </row>
    <row r="1280" spans="8:13" ht="14.95" x14ac:dyDescent="0.3">
      <c r="H1280" s="2" t="s">
        <v>199</v>
      </c>
      <c r="I1280" s="8">
        <v>5.4350871659269053</v>
      </c>
      <c r="J1280" s="8">
        <v>3.3614905447361001</v>
      </c>
      <c r="K1280" s="8">
        <v>3.645491126702435</v>
      </c>
      <c r="L1280" s="8">
        <v>5.8077500456787883</v>
      </c>
      <c r="M1280" s="8">
        <v>4.2830207010115284</v>
      </c>
    </row>
    <row r="1281" spans="8:13" ht="14.95" x14ac:dyDescent="0.3">
      <c r="H1281" s="2" t="s">
        <v>200</v>
      </c>
      <c r="I1281" s="8">
        <v>5.4369626299474536</v>
      </c>
      <c r="J1281" s="8">
        <v>3.385446283309959</v>
      </c>
      <c r="K1281" s="8">
        <v>3.598414685022945</v>
      </c>
      <c r="L1281" s="8">
        <v>5.8491386608283156</v>
      </c>
      <c r="M1281" s="8">
        <v>4.292158055425082</v>
      </c>
    </row>
    <row r="1282" spans="8:13" ht="14.95" x14ac:dyDescent="0.3">
      <c r="H1282" s="2" t="s">
        <v>201</v>
      </c>
      <c r="I1282" s="8">
        <v>5.416437484022361</v>
      </c>
      <c r="J1282" s="8">
        <v>3.4138304847296159</v>
      </c>
      <c r="K1282" s="8">
        <v>3.568274453157243</v>
      </c>
      <c r="L1282" s="8">
        <v>5.891791118421053</v>
      </c>
      <c r="M1282" s="8">
        <v>4.311322975517891</v>
      </c>
    </row>
    <row r="1283" spans="8:13" ht="14.95" x14ac:dyDescent="0.3">
      <c r="H1283" s="2" t="s">
        <v>202</v>
      </c>
      <c r="I1283" s="8">
        <v>5.4536744092175331</v>
      </c>
      <c r="J1283" s="8">
        <v>3.3922004454342991</v>
      </c>
      <c r="K1283" s="8">
        <v>3.578458162428221</v>
      </c>
      <c r="L1283" s="8">
        <v>5.8941860465116296</v>
      </c>
      <c r="M1283" s="8">
        <v>4.3000527426160344</v>
      </c>
    </row>
    <row r="1284" spans="8:13" ht="14.95" x14ac:dyDescent="0.3">
      <c r="H1284" s="2" t="s">
        <v>1046</v>
      </c>
      <c r="I1284" s="2" t="s">
        <v>0</v>
      </c>
      <c r="J1284" s="2" t="s">
        <v>0</v>
      </c>
      <c r="K1284" s="2" t="s">
        <v>0</v>
      </c>
      <c r="L1284" s="2" t="s">
        <v>0</v>
      </c>
      <c r="M1284" s="2" t="s">
        <v>0</v>
      </c>
    </row>
    <row r="1285" spans="8:13" ht="14.95" x14ac:dyDescent="0.3">
      <c r="H1285" s="2" t="s">
        <v>1047</v>
      </c>
      <c r="I1285" s="2" t="s">
        <v>0</v>
      </c>
      <c r="J1285" s="2" t="s">
        <v>0</v>
      </c>
      <c r="K1285" s="2" t="s">
        <v>0</v>
      </c>
      <c r="L1285" s="2" t="s">
        <v>0</v>
      </c>
      <c r="M1285" s="2" t="s">
        <v>0</v>
      </c>
    </row>
    <row r="1286" spans="8:13" ht="14.95" x14ac:dyDescent="0.3">
      <c r="H1286" s="2" t="s">
        <v>203</v>
      </c>
      <c r="I1286" s="8">
        <v>5.3770229533282334</v>
      </c>
      <c r="J1286" s="8">
        <v>3.4358192403659551</v>
      </c>
      <c r="K1286" s="8">
        <v>3.6035016447368431</v>
      </c>
      <c r="L1286" s="8">
        <v>5.9197611586810002</v>
      </c>
      <c r="M1286" s="8">
        <v>4.3277208868144701</v>
      </c>
    </row>
    <row r="1287" spans="8:13" ht="14.95" x14ac:dyDescent="0.3">
      <c r="H1287" s="2" t="s">
        <v>204</v>
      </c>
      <c r="I1287" s="8">
        <v>5.3523279323107449</v>
      </c>
      <c r="J1287" s="8">
        <v>3.385473139339676</v>
      </c>
      <c r="K1287" s="8">
        <v>3.6403045112781962</v>
      </c>
      <c r="L1287" s="8">
        <v>5.858352768610195</v>
      </c>
      <c r="M1287" s="8">
        <v>4.2862373000940739</v>
      </c>
    </row>
    <row r="1288" spans="8:13" ht="14.95" x14ac:dyDescent="0.3">
      <c r="H1288" s="2" t="s">
        <v>205</v>
      </c>
      <c r="I1288" s="8">
        <v>5.3918928329132632</v>
      </c>
      <c r="J1288" s="8">
        <v>3.417174945414847</v>
      </c>
      <c r="K1288" s="8">
        <v>3.5851212494862321</v>
      </c>
      <c r="L1288" s="8">
        <v>6.0723449750534568</v>
      </c>
      <c r="M1288" s="8">
        <v>4.337531004164739</v>
      </c>
    </row>
    <row r="1289" spans="8:13" ht="14.95" x14ac:dyDescent="0.3">
      <c r="H1289" s="2" t="s">
        <v>206</v>
      </c>
      <c r="I1289" s="8">
        <v>5.4316749836317042</v>
      </c>
      <c r="J1289" s="8">
        <v>3.3840556016597509</v>
      </c>
      <c r="K1289" s="8">
        <v>3.628601146601147</v>
      </c>
      <c r="L1289" s="8">
        <v>5.9854355828220882</v>
      </c>
      <c r="M1289" s="8">
        <v>4.2911195321637434</v>
      </c>
    </row>
    <row r="1290" spans="8:13" ht="14.95" x14ac:dyDescent="0.3">
      <c r="H1290" s="2" t="s">
        <v>207</v>
      </c>
      <c r="I1290" s="8">
        <v>5.4316749836317042</v>
      </c>
      <c r="J1290" s="8">
        <v>3.3959866925422788</v>
      </c>
      <c r="K1290" s="8">
        <v>3.6676453201970438</v>
      </c>
      <c r="L1290" s="8">
        <v>5.9770660785019798</v>
      </c>
      <c r="M1290" s="8">
        <v>4.3151112409441463</v>
      </c>
    </row>
    <row r="1291" spans="8:13" ht="14.95" x14ac:dyDescent="0.3">
      <c r="H1291" s="2" t="s">
        <v>1048</v>
      </c>
      <c r="I1291" s="2" t="s">
        <v>0</v>
      </c>
      <c r="J1291" s="2" t="s">
        <v>0</v>
      </c>
      <c r="K1291" s="2" t="s">
        <v>0</v>
      </c>
      <c r="L1291" s="2" t="s">
        <v>0</v>
      </c>
      <c r="M1291" s="2" t="s">
        <v>0</v>
      </c>
    </row>
    <row r="1292" spans="8:13" ht="14.95" x14ac:dyDescent="0.3">
      <c r="H1292" s="2" t="s">
        <v>1049</v>
      </c>
      <c r="I1292" s="2" t="s">
        <v>0</v>
      </c>
      <c r="J1292" s="2" t="s">
        <v>0</v>
      </c>
      <c r="K1292" s="2" t="s">
        <v>0</v>
      </c>
      <c r="L1292" s="2" t="s">
        <v>0</v>
      </c>
      <c r="M1292" s="2" t="s">
        <v>0</v>
      </c>
    </row>
    <row r="1293" spans="8:13" ht="14.95" x14ac:dyDescent="0.3">
      <c r="H1293" s="2" t="s">
        <v>208</v>
      </c>
      <c r="I1293" s="8">
        <v>5.4933754768189758</v>
      </c>
      <c r="J1293" s="8">
        <v>3.4227823222618712</v>
      </c>
      <c r="K1293" s="8">
        <v>3.7953273761169788</v>
      </c>
      <c r="L1293" s="8">
        <v>6.0400001790189766</v>
      </c>
      <c r="M1293" s="8">
        <v>4.3531004164738567</v>
      </c>
    </row>
    <row r="1294" spans="8:13" ht="14.95" x14ac:dyDescent="0.3">
      <c r="H1294" s="2" t="s">
        <v>209</v>
      </c>
      <c r="I1294" s="8">
        <v>5.4991520391909914</v>
      </c>
      <c r="J1294" s="8">
        <v>3.4839587740710609</v>
      </c>
      <c r="K1294" s="8">
        <v>3.9480276331597932</v>
      </c>
      <c r="L1294" s="8">
        <v>6.1132433871826741</v>
      </c>
      <c r="M1294" s="8">
        <v>4.3955576174112254</v>
      </c>
    </row>
    <row r="1295" spans="8:13" ht="14.95" x14ac:dyDescent="0.3">
      <c r="H1295" s="2" t="s">
        <v>210</v>
      </c>
      <c r="I1295" s="8">
        <v>5.4427031526631673</v>
      </c>
      <c r="J1295" s="8">
        <v>3.494410291315003</v>
      </c>
      <c r="K1295" s="8">
        <v>3.929129186602871</v>
      </c>
      <c r="L1295" s="8">
        <v>6.0723449750534568</v>
      </c>
      <c r="M1295" s="8">
        <v>4.4059458963778084</v>
      </c>
    </row>
    <row r="1296" spans="8:13" ht="14.95" x14ac:dyDescent="0.3">
      <c r="H1296" s="2" t="s">
        <v>211</v>
      </c>
      <c r="I1296" s="8">
        <v>5.4265266458559207</v>
      </c>
      <c r="J1296" s="8">
        <v>3.5481848852901501</v>
      </c>
      <c r="K1296" s="8">
        <v>3.946572342126299</v>
      </c>
      <c r="L1296" s="8">
        <v>6.0600938337801624</v>
      </c>
      <c r="M1296" s="8">
        <v>4.4526168713051399</v>
      </c>
    </row>
    <row r="1297" spans="8:13" ht="14.95" x14ac:dyDescent="0.3">
      <c r="H1297" s="2" t="s">
        <v>212</v>
      </c>
      <c r="I1297" s="8">
        <v>5.533092653393231</v>
      </c>
      <c r="J1297" s="8">
        <v>3.5723836241610729</v>
      </c>
      <c r="K1297" s="8">
        <v>3.8989789849325942</v>
      </c>
      <c r="L1297" s="8">
        <v>6.0844398790466032</v>
      </c>
      <c r="M1297" s="8">
        <v>4.4693988674971683</v>
      </c>
    </row>
    <row r="1298" spans="8:13" ht="14.95" x14ac:dyDescent="0.3">
      <c r="H1298" s="2" t="s">
        <v>1050</v>
      </c>
      <c r="I1298" s="2" t="s">
        <v>0</v>
      </c>
      <c r="J1298" s="2" t="s">
        <v>0</v>
      </c>
      <c r="K1298" s="2" t="s">
        <v>0</v>
      </c>
      <c r="L1298" s="2" t="s">
        <v>0</v>
      </c>
      <c r="M1298" s="2" t="s">
        <v>0</v>
      </c>
    </row>
    <row r="1299" spans="8:13" ht="14.95" x14ac:dyDescent="0.3">
      <c r="H1299" s="2" t="s">
        <v>1051</v>
      </c>
      <c r="I1299" s="2" t="s">
        <v>0</v>
      </c>
      <c r="J1299" s="2" t="s">
        <v>0</v>
      </c>
      <c r="K1299" s="2" t="s">
        <v>0</v>
      </c>
      <c r="L1299" s="2" t="s">
        <v>0</v>
      </c>
      <c r="M1299" s="2" t="s">
        <v>0</v>
      </c>
    </row>
    <row r="1300" spans="8:13" ht="14.95" x14ac:dyDescent="0.3">
      <c r="H1300" s="2" t="s">
        <v>213</v>
      </c>
      <c r="I1300" s="8">
        <v>5.5696078350173934</v>
      </c>
      <c r="J1300" s="8">
        <v>3.6029629927594531</v>
      </c>
      <c r="K1300" s="8">
        <v>4.0612800154918682</v>
      </c>
      <c r="L1300" s="8">
        <v>6.096502857142859</v>
      </c>
      <c r="M1300" s="8">
        <v>4.5106868231046926</v>
      </c>
    </row>
    <row r="1301" spans="8:13" ht="14.95" x14ac:dyDescent="0.3">
      <c r="H1301" s="2" t="s">
        <v>214</v>
      </c>
      <c r="I1301" s="8">
        <v>5.6076900078448553</v>
      </c>
      <c r="J1301" s="8">
        <v>3.5883968211206891</v>
      </c>
      <c r="K1301" s="8">
        <v>4.0744521503293312</v>
      </c>
      <c r="L1301" s="8">
        <v>6.1301136000000014</v>
      </c>
      <c r="M1301" s="8">
        <v>4.486019741320626</v>
      </c>
    </row>
    <row r="1302" spans="8:13" ht="14.95" x14ac:dyDescent="0.3">
      <c r="H1302" s="2" t="s">
        <v>215</v>
      </c>
      <c r="I1302" s="8">
        <v>5.6171369567209881</v>
      </c>
      <c r="J1302" s="8">
        <v>3.5703892053159758</v>
      </c>
      <c r="K1302" s="8">
        <v>3.9469152804642169</v>
      </c>
      <c r="L1302" s="8">
        <v>6.1371406277708829</v>
      </c>
      <c r="M1302" s="8">
        <v>4.4794979452054804</v>
      </c>
    </row>
    <row r="1303" spans="8:13" ht="14.95" x14ac:dyDescent="0.3">
      <c r="H1303" s="2" t="s">
        <v>216</v>
      </c>
      <c r="I1303" s="8">
        <v>5.6109754077009164</v>
      </c>
      <c r="J1303" s="8">
        <v>3.5496383673469398</v>
      </c>
      <c r="K1303" s="8">
        <v>3.9880221962616829</v>
      </c>
      <c r="L1303" s="8">
        <v>6.1483932802829351</v>
      </c>
      <c r="M1303" s="8">
        <v>4.4693049532070299</v>
      </c>
    </row>
    <row r="1304" spans="8:13" ht="14.95" x14ac:dyDescent="0.3">
      <c r="H1304" s="2" t="s">
        <v>217</v>
      </c>
      <c r="I1304" s="8">
        <v>5.6048882817837686</v>
      </c>
      <c r="J1304" s="8">
        <v>3.5871959404600822</v>
      </c>
      <c r="K1304" s="8">
        <v>3.9094939000393549</v>
      </c>
      <c r="L1304" s="8">
        <v>6.1918477264716252</v>
      </c>
      <c r="M1304" s="8">
        <v>4.4992184090909104</v>
      </c>
    </row>
    <row r="1305" spans="8:13" ht="14.95" x14ac:dyDescent="0.3">
      <c r="H1305" s="2" t="s">
        <v>1052</v>
      </c>
      <c r="I1305" s="2" t="s">
        <v>0</v>
      </c>
      <c r="J1305" s="2" t="s">
        <v>0</v>
      </c>
      <c r="K1305" s="2" t="s">
        <v>0</v>
      </c>
      <c r="L1305" s="2" t="s">
        <v>0</v>
      </c>
      <c r="M1305" s="2" t="s">
        <v>0</v>
      </c>
    </row>
    <row r="1306" spans="8:13" ht="14.95" x14ac:dyDescent="0.3">
      <c r="H1306" s="2" t="s">
        <v>1053</v>
      </c>
      <c r="I1306" s="2" t="s">
        <v>0</v>
      </c>
      <c r="J1306" s="2" t="s">
        <v>0</v>
      </c>
      <c r="K1306" s="2" t="s">
        <v>0</v>
      </c>
      <c r="L1306" s="2" t="s">
        <v>0</v>
      </c>
      <c r="M1306" s="2" t="s">
        <v>0</v>
      </c>
    </row>
    <row r="1307" spans="8:13" ht="14.95" x14ac:dyDescent="0.3">
      <c r="H1307" s="2" t="s">
        <v>218</v>
      </c>
      <c r="I1307" s="8">
        <v>5.549391764137086</v>
      </c>
      <c r="J1307" s="8">
        <v>3.4973598117907581</v>
      </c>
      <c r="K1307" s="8">
        <v>3.9094939000393549</v>
      </c>
      <c r="L1307" s="8">
        <v>6.1062109584151347</v>
      </c>
      <c r="M1307" s="8">
        <v>4.3982287444677386</v>
      </c>
    </row>
    <row r="1308" spans="8:13" ht="14.95" x14ac:dyDescent="0.3">
      <c r="H1308" s="2" t="s">
        <v>219</v>
      </c>
      <c r="I1308" s="8">
        <v>5.5169389895209582</v>
      </c>
      <c r="J1308" s="8">
        <v>3.479136490250696</v>
      </c>
      <c r="K1308" s="8">
        <v>3.9692115919015478</v>
      </c>
      <c r="L1308" s="8">
        <v>6.0795189441551454</v>
      </c>
      <c r="M1308" s="8">
        <v>4.3808864915572254</v>
      </c>
    </row>
    <row r="1309" spans="8:13" ht="14.95" x14ac:dyDescent="0.3">
      <c r="H1309" s="2" t="s">
        <v>220</v>
      </c>
      <c r="I1309" s="8">
        <v>5.5168640488494001</v>
      </c>
      <c r="J1309" s="8">
        <v>3.5431041494916191</v>
      </c>
      <c r="K1309" s="8">
        <v>4.0291646695013554</v>
      </c>
      <c r="L1309" s="8">
        <v>6.1737646850044374</v>
      </c>
      <c r="M1309" s="8">
        <v>4.4388130232558156</v>
      </c>
    </row>
    <row r="1310" spans="8:13" ht="14.95" x14ac:dyDescent="0.3">
      <c r="H1310" s="2" t="s">
        <v>221</v>
      </c>
      <c r="I1310" s="8">
        <v>5.5139114943380836</v>
      </c>
      <c r="J1310" s="8">
        <v>3.55630713128039</v>
      </c>
      <c r="K1310" s="8">
        <v>3.9427939370683052</v>
      </c>
      <c r="L1310" s="8">
        <v>6.145187477765921</v>
      </c>
      <c r="M1310" s="8">
        <v>4.4817351598173527</v>
      </c>
    </row>
    <row r="1311" spans="8:13" ht="14.95" x14ac:dyDescent="0.3">
      <c r="H1311" s="2" t="s">
        <v>222</v>
      </c>
      <c r="I1311" s="8">
        <v>5.5124637607186608</v>
      </c>
      <c r="J1311" s="8">
        <v>3.572116460462615</v>
      </c>
      <c r="K1311" s="8">
        <v>3.8760445297504802</v>
      </c>
      <c r="L1311" s="8">
        <v>6.121956521739131</v>
      </c>
      <c r="M1311" s="8">
        <v>4.4742362061103522</v>
      </c>
    </row>
    <row r="1312" spans="8:13" ht="14.95" x14ac:dyDescent="0.3">
      <c r="H1312" s="2" t="s">
        <v>1054</v>
      </c>
      <c r="I1312" s="2" t="s">
        <v>0</v>
      </c>
      <c r="J1312" s="2" t="s">
        <v>0</v>
      </c>
      <c r="K1312" s="2" t="s">
        <v>0</v>
      </c>
      <c r="L1312" s="2" t="s">
        <v>0</v>
      </c>
      <c r="M1312" s="2" t="s">
        <v>0</v>
      </c>
    </row>
    <row r="1313" spans="8:13" ht="14.95" x14ac:dyDescent="0.3">
      <c r="H1313" s="2" t="s">
        <v>1055</v>
      </c>
      <c r="I1313" s="2" t="s">
        <v>0</v>
      </c>
      <c r="J1313" s="2" t="s">
        <v>0</v>
      </c>
      <c r="K1313" s="2" t="s">
        <v>0</v>
      </c>
      <c r="L1313" s="2" t="s">
        <v>0</v>
      </c>
      <c r="M1313" s="2" t="s">
        <v>0</v>
      </c>
    </row>
    <row r="1314" spans="8:13" ht="14.95" x14ac:dyDescent="0.3">
      <c r="H1314" s="2" t="s">
        <v>223</v>
      </c>
      <c r="I1314" s="8">
        <v>5.5566864745461952</v>
      </c>
      <c r="J1314" s="8">
        <v>3.5679113580916249</v>
      </c>
      <c r="K1314" s="8">
        <v>3.8239070038910499</v>
      </c>
      <c r="L1314" s="8">
        <v>6.1225365680892514</v>
      </c>
      <c r="M1314" s="8">
        <v>4.4553858883015396</v>
      </c>
    </row>
    <row r="1315" spans="8:13" ht="14.95" x14ac:dyDescent="0.3">
      <c r="H1315" s="2" t="s">
        <v>224</v>
      </c>
      <c r="I1315" s="8">
        <v>5.4345163897451334</v>
      </c>
      <c r="J1315" s="8">
        <v>3.5755558252427182</v>
      </c>
      <c r="K1315" s="8">
        <v>3.8472556245151281</v>
      </c>
      <c r="L1315" s="8">
        <v>6.1065025741168126</v>
      </c>
      <c r="M1315" s="8">
        <v>4.464709278350516</v>
      </c>
    </row>
    <row r="1316" spans="8:13" ht="14.95" x14ac:dyDescent="0.3">
      <c r="H1316" s="2" t="s">
        <v>225</v>
      </c>
      <c r="I1316" s="8">
        <v>5.4662780800744866</v>
      </c>
      <c r="J1316" s="8">
        <v>3.578025094441446</v>
      </c>
      <c r="K1316" s="8">
        <v>3.907077313549395</v>
      </c>
      <c r="L1316" s="8">
        <v>6.0882034624308412</v>
      </c>
      <c r="M1316" s="8">
        <v>4.4543188804771727</v>
      </c>
    </row>
    <row r="1317" spans="8:13" ht="14.95" x14ac:dyDescent="0.3">
      <c r="H1317" s="2" t="s">
        <v>226</v>
      </c>
      <c r="I1317" s="8">
        <v>5.4667294398957962</v>
      </c>
      <c r="J1317" s="8">
        <v>3.5427358592692819</v>
      </c>
      <c r="K1317" s="8">
        <v>3.9119812280015651</v>
      </c>
      <c r="L1317" s="8">
        <v>6.0547358592206866</v>
      </c>
      <c r="M1317" s="8">
        <v>4.4310416187629329</v>
      </c>
    </row>
    <row r="1318" spans="8:13" ht="14.95" x14ac:dyDescent="0.3">
      <c r="H1318" s="2" t="s">
        <v>227</v>
      </c>
      <c r="I1318" s="8">
        <v>5.4301761325945659</v>
      </c>
      <c r="J1318" s="8">
        <v>3.5535876596901339</v>
      </c>
      <c r="K1318" s="8">
        <v>3.9572795152462872</v>
      </c>
      <c r="L1318" s="8">
        <v>6.0391903039073833</v>
      </c>
      <c r="M1318" s="8">
        <v>4.4591499540018402</v>
      </c>
    </row>
    <row r="1319" spans="8:13" ht="14.95" x14ac:dyDescent="0.3">
      <c r="H1319" s="2" t="s">
        <v>1056</v>
      </c>
      <c r="I1319" s="2" t="s">
        <v>0</v>
      </c>
      <c r="J1319" s="2" t="s">
        <v>0</v>
      </c>
      <c r="K1319" s="2" t="s">
        <v>0</v>
      </c>
      <c r="L1319" s="2" t="s">
        <v>0</v>
      </c>
      <c r="M1319" s="2" t="s">
        <v>0</v>
      </c>
    </row>
    <row r="1320" spans="8:13" ht="14.95" x14ac:dyDescent="0.3">
      <c r="H1320" s="2" t="s">
        <v>1057</v>
      </c>
      <c r="I1320" s="2" t="s">
        <v>0</v>
      </c>
      <c r="J1320" s="2" t="s">
        <v>0</v>
      </c>
      <c r="K1320" s="2" t="s">
        <v>0</v>
      </c>
      <c r="L1320" s="2" t="s">
        <v>0</v>
      </c>
      <c r="M1320" s="2" t="s">
        <v>0</v>
      </c>
    </row>
    <row r="1321" spans="8:13" ht="14.95" x14ac:dyDescent="0.3">
      <c r="H1321" s="2" t="s">
        <v>228</v>
      </c>
      <c r="I1321" s="8">
        <v>5.4030884193902509</v>
      </c>
      <c r="J1321" s="8">
        <v>3.4970665011037529</v>
      </c>
      <c r="K1321" s="8">
        <v>4.0258887122416542</v>
      </c>
      <c r="L1321" s="8">
        <v>5.9934378290070791</v>
      </c>
      <c r="M1321" s="8">
        <v>4.3883763717020798</v>
      </c>
    </row>
    <row r="1322" spans="8:13" ht="14.95" x14ac:dyDescent="0.3">
      <c r="H1322" s="2" t="s">
        <v>229</v>
      </c>
      <c r="I1322" s="8">
        <v>5.3758027351247604</v>
      </c>
      <c r="J1322" s="8">
        <v>3.5037527593818991</v>
      </c>
      <c r="K1322" s="8">
        <v>3.9526703074433658</v>
      </c>
      <c r="L1322" s="8">
        <v>6.0093408266860049</v>
      </c>
      <c r="M1322" s="8">
        <v>4.3913320111992551</v>
      </c>
    </row>
    <row r="1323" spans="8:13" ht="14.95" x14ac:dyDescent="0.3">
      <c r="H1323" s="2" t="s">
        <v>230</v>
      </c>
      <c r="I1323" s="8">
        <v>5.4340858162542824</v>
      </c>
      <c r="J1323" s="8">
        <v>3.542790136986302</v>
      </c>
      <c r="K1323" s="8">
        <v>3.9423984781738088</v>
      </c>
      <c r="L1323" s="8">
        <v>6.0236880202678256</v>
      </c>
      <c r="M1323" s="8">
        <v>4.4326530612244914</v>
      </c>
    </row>
    <row r="1324" spans="8:13" ht="14.95" x14ac:dyDescent="0.3">
      <c r="H1324" s="2" t="s">
        <v>231</v>
      </c>
      <c r="I1324" s="8">
        <v>5.4124809219047627</v>
      </c>
      <c r="J1324" s="8">
        <v>3.500761432506887</v>
      </c>
      <c r="K1324" s="8">
        <v>3.971579180064309</v>
      </c>
      <c r="L1324" s="8">
        <v>5.9970975301965046</v>
      </c>
      <c r="M1324" s="8">
        <v>4.3944590316573571</v>
      </c>
    </row>
    <row r="1325" spans="8:13" ht="14.95" x14ac:dyDescent="0.3">
      <c r="H1325" s="2" t="s">
        <v>232</v>
      </c>
      <c r="I1325" s="8">
        <v>5.4339786878419059</v>
      </c>
      <c r="J1325" s="8">
        <v>3.573350677506776</v>
      </c>
      <c r="K1325" s="8">
        <v>3.9655917302288239</v>
      </c>
      <c r="L1325" s="8">
        <v>6.0817361185502596</v>
      </c>
      <c r="M1325" s="8">
        <v>4.4601354334329741</v>
      </c>
    </row>
    <row r="1326" spans="8:13" ht="14.95" x14ac:dyDescent="0.3">
      <c r="H1326" s="2" t="s">
        <v>1058</v>
      </c>
      <c r="I1326" s="2" t="s">
        <v>0</v>
      </c>
      <c r="J1326" s="2" t="s">
        <v>0</v>
      </c>
      <c r="K1326" s="2" t="s">
        <v>0</v>
      </c>
      <c r="L1326" s="2" t="s">
        <v>0</v>
      </c>
      <c r="M1326" s="2" t="s">
        <v>0</v>
      </c>
    </row>
    <row r="1327" spans="8:13" ht="14.95" x14ac:dyDescent="0.3">
      <c r="H1327" s="2" t="s">
        <v>1059</v>
      </c>
      <c r="I1327" s="2" t="s">
        <v>0</v>
      </c>
      <c r="J1327" s="2" t="s">
        <v>0</v>
      </c>
      <c r="K1327" s="2" t="s">
        <v>0</v>
      </c>
      <c r="L1327" s="2" t="s">
        <v>0</v>
      </c>
      <c r="M1327" s="2" t="s">
        <v>0</v>
      </c>
    </row>
    <row r="1328" spans="8:13" ht="14.95" x14ac:dyDescent="0.3">
      <c r="H1328" s="2" t="s">
        <v>233</v>
      </c>
      <c r="I1328" s="8">
        <v>5.4286759333194583</v>
      </c>
      <c r="J1328" s="8">
        <v>3.60826001082251</v>
      </c>
      <c r="K1328" s="8">
        <v>3.9655917302288239</v>
      </c>
      <c r="L1328" s="8">
        <v>6.0462972147349499</v>
      </c>
      <c r="M1328" s="8">
        <v>4.4702602708285513</v>
      </c>
    </row>
    <row r="1329" spans="8:13" ht="14.95" x14ac:dyDescent="0.3">
      <c r="H1329" s="2" t="s">
        <v>234</v>
      </c>
      <c r="I1329" s="8">
        <v>5.4807083364846472</v>
      </c>
      <c r="J1329" s="8">
        <v>3.7003271901709409</v>
      </c>
      <c r="K1329" s="8">
        <v>3.9722388955582231</v>
      </c>
      <c r="L1329" s="8">
        <v>6.1265950942054754</v>
      </c>
      <c r="M1329" s="8">
        <v>4.5506484463597197</v>
      </c>
    </row>
    <row r="1330" spans="8:13" ht="14.95" x14ac:dyDescent="0.3">
      <c r="H1330" s="2" t="s">
        <v>235</v>
      </c>
      <c r="I1330" s="8">
        <v>5.4200619195046453</v>
      </c>
      <c r="J1330" s="8">
        <v>3.6327828804347821</v>
      </c>
      <c r="K1330" s="8">
        <v>3.9445384003183448</v>
      </c>
      <c r="L1330" s="8">
        <v>6.0856770441939529</v>
      </c>
      <c r="M1330" s="8">
        <v>4.4675186808118079</v>
      </c>
    </row>
    <row r="1331" spans="8:13" ht="14.95" x14ac:dyDescent="0.3">
      <c r="H1331" s="2" t="s">
        <v>236</v>
      </c>
      <c r="I1331" s="8">
        <v>5.4691060209275486</v>
      </c>
      <c r="J1331" s="8">
        <v>3.67777182112069</v>
      </c>
      <c r="K1331" s="8">
        <v>3.9312665881429152</v>
      </c>
      <c r="L1331" s="8">
        <v>6.1503635880163099</v>
      </c>
      <c r="M1331" s="8">
        <v>4.5184199817101058</v>
      </c>
    </row>
    <row r="1332" spans="8:13" ht="14.95" x14ac:dyDescent="0.3">
      <c r="H1332" s="2" t="s">
        <v>237</v>
      </c>
      <c r="I1332" s="8">
        <v>5.5368408596689243</v>
      </c>
      <c r="J1332" s="8">
        <v>3.763860612460403</v>
      </c>
      <c r="K1332" s="8">
        <v>3.949698289269052</v>
      </c>
      <c r="L1332" s="8">
        <v>6.2315175561797771</v>
      </c>
      <c r="M1332" s="8">
        <v>4.6155060429722488</v>
      </c>
    </row>
    <row r="1333" spans="8:13" ht="14.95" x14ac:dyDescent="0.3">
      <c r="H1333" s="2" t="s">
        <v>1060</v>
      </c>
      <c r="I1333" s="2" t="s">
        <v>0</v>
      </c>
      <c r="J1333" s="2" t="s">
        <v>0</v>
      </c>
      <c r="K1333" s="2" t="s">
        <v>0</v>
      </c>
      <c r="L1333" s="2" t="s">
        <v>0</v>
      </c>
      <c r="M1333" s="2" t="s">
        <v>0</v>
      </c>
    </row>
    <row r="1334" spans="8:13" ht="14.95" x14ac:dyDescent="0.3">
      <c r="H1334" s="2" t="s">
        <v>1061</v>
      </c>
      <c r="I1334" s="2" t="s">
        <v>0</v>
      </c>
      <c r="J1334" s="2" t="s">
        <v>0</v>
      </c>
      <c r="K1334" s="2" t="s">
        <v>0</v>
      </c>
      <c r="L1334" s="2" t="s">
        <v>0</v>
      </c>
      <c r="M1334" s="2" t="s">
        <v>0</v>
      </c>
    </row>
    <row r="1335" spans="8:13" ht="14.95" x14ac:dyDescent="0.3">
      <c r="H1335" s="2" t="s">
        <v>238</v>
      </c>
      <c r="I1335" s="8">
        <v>5.5454902503046792</v>
      </c>
      <c r="J1335" s="8">
        <v>3.7594536274249282</v>
      </c>
      <c r="K1335" s="8">
        <v>3.9618836575875491</v>
      </c>
      <c r="L1335" s="8">
        <v>6.2728476821192052</v>
      </c>
      <c r="M1335" s="8">
        <v>4.6025323741007194</v>
      </c>
    </row>
    <row r="1336" spans="8:13" ht="14.95" x14ac:dyDescent="0.3">
      <c r="H1336" s="2" t="s">
        <v>239</v>
      </c>
      <c r="I1336" s="8">
        <v>5.5271572895857686</v>
      </c>
      <c r="J1336" s="8">
        <v>3.7444064000000008</v>
      </c>
      <c r="K1336" s="8">
        <v>4.0140445810914676</v>
      </c>
      <c r="L1336" s="8">
        <v>6.2545660278745654</v>
      </c>
      <c r="M1336" s="8">
        <v>4.5916973180076637</v>
      </c>
    </row>
    <row r="1337" spans="8:13" ht="14.95" x14ac:dyDescent="0.3">
      <c r="H1337" s="2" t="s">
        <v>240</v>
      </c>
      <c r="I1337" s="8">
        <v>5.5216088608312699</v>
      </c>
      <c r="J1337" s="8">
        <v>3.7074223836427218</v>
      </c>
      <c r="K1337" s="8">
        <v>4.066169666794333</v>
      </c>
      <c r="L1337" s="8">
        <v>6.1988892806770099</v>
      </c>
      <c r="M1337" s="8">
        <v>4.5712915722700496</v>
      </c>
    </row>
    <row r="1338" spans="8:13" ht="14.95" x14ac:dyDescent="0.3">
      <c r="H1338" s="2" t="s">
        <v>241</v>
      </c>
      <c r="I1338" s="8">
        <v>5.5271334722300436</v>
      </c>
      <c r="J1338" s="8">
        <v>3.7378123502794769</v>
      </c>
      <c r="K1338" s="8">
        <v>4.0960187739463594</v>
      </c>
      <c r="L1338" s="8">
        <v>6.2414873450864032</v>
      </c>
      <c r="M1338" s="8">
        <v>4.6150652027784007</v>
      </c>
    </row>
    <row r="1339" spans="8:13" ht="14.95" x14ac:dyDescent="0.3">
      <c r="H1339" s="2" t="s">
        <v>242</v>
      </c>
      <c r="I1339" s="8">
        <v>5.4926189466471236</v>
      </c>
      <c r="J1339" s="8">
        <v>3.737130843632456</v>
      </c>
      <c r="K1339" s="8">
        <v>4.136603428571429</v>
      </c>
      <c r="L1339" s="8">
        <v>6.2195540137010372</v>
      </c>
      <c r="M1339" s="8">
        <v>4.594906377204885</v>
      </c>
    </row>
    <row r="1340" spans="8:13" ht="14.95" x14ac:dyDescent="0.3">
      <c r="H1340" s="2" t="s">
        <v>1062</v>
      </c>
      <c r="I1340" s="2" t="s">
        <v>0</v>
      </c>
      <c r="J1340" s="2" t="s">
        <v>0</v>
      </c>
      <c r="K1340" s="2" t="s">
        <v>0</v>
      </c>
      <c r="L1340" s="2" t="s">
        <v>0</v>
      </c>
      <c r="M1340" s="2" t="s">
        <v>0</v>
      </c>
    </row>
    <row r="1341" spans="8:13" ht="14.95" x14ac:dyDescent="0.3">
      <c r="H1341" s="2" t="s">
        <v>1063</v>
      </c>
      <c r="I1341" s="2" t="s">
        <v>0</v>
      </c>
      <c r="J1341" s="2" t="s">
        <v>0</v>
      </c>
      <c r="K1341" s="2" t="s">
        <v>0</v>
      </c>
      <c r="L1341" s="2" t="s">
        <v>0</v>
      </c>
      <c r="M1341" s="2" t="s">
        <v>0</v>
      </c>
    </row>
    <row r="1342" spans="8:13" ht="14.95" x14ac:dyDescent="0.3">
      <c r="H1342" s="2" t="s">
        <v>243</v>
      </c>
      <c r="I1342" s="8">
        <v>5.5070875319899146</v>
      </c>
      <c r="J1342" s="8">
        <v>3.749048709076392</v>
      </c>
      <c r="K1342" s="8">
        <v>4.0966650152439028</v>
      </c>
      <c r="L1342" s="8">
        <v>6.2195540137010372</v>
      </c>
      <c r="M1342" s="8">
        <v>4.678058301928619</v>
      </c>
    </row>
    <row r="1343" spans="8:13" ht="14.95" x14ac:dyDescent="0.3">
      <c r="H1343" s="2" t="s">
        <v>244</v>
      </c>
      <c r="I1343" s="8">
        <v>5.567853701415947</v>
      </c>
      <c r="J1343" s="8">
        <v>3.7426279881815741</v>
      </c>
      <c r="K1343" s="8">
        <v>4.0544927756653992</v>
      </c>
      <c r="L1343" s="8">
        <v>6.2905855400696877</v>
      </c>
      <c r="M1343" s="8">
        <v>4.7044578795287837</v>
      </c>
    </row>
    <row r="1344" spans="8:13" ht="14.95" x14ac:dyDescent="0.3">
      <c r="H1344" s="2" t="s">
        <v>245</v>
      </c>
      <c r="I1344" s="8">
        <v>5.5880647440918567</v>
      </c>
      <c r="J1344" s="8">
        <v>3.7358367567567572</v>
      </c>
      <c r="K1344" s="8">
        <v>4.0805616438356163</v>
      </c>
      <c r="L1344" s="8">
        <v>6.2866501046025114</v>
      </c>
      <c r="M1344" s="8">
        <v>4.7411795042054017</v>
      </c>
    </row>
    <row r="1345" spans="8:13" ht="14.95" x14ac:dyDescent="0.3">
      <c r="H1345" s="2" t="s">
        <v>246</v>
      </c>
      <c r="I1345" s="8">
        <v>5.5279245113677868</v>
      </c>
      <c r="J1345" s="8">
        <v>3.7286603518267931</v>
      </c>
      <c r="K1345" s="8">
        <v>4.0238106870229018</v>
      </c>
      <c r="L1345" s="8">
        <v>6.2592777680294809</v>
      </c>
      <c r="M1345" s="8">
        <v>4.6995765966949534</v>
      </c>
    </row>
    <row r="1346" spans="8:13" ht="14.95" x14ac:dyDescent="0.3">
      <c r="H1346" s="2" t="s">
        <v>247</v>
      </c>
      <c r="I1346" s="8">
        <v>5.5928037659704701</v>
      </c>
      <c r="J1346" s="8">
        <v>3.7752655746509149</v>
      </c>
      <c r="K1346" s="8">
        <v>4.0084934665641807</v>
      </c>
      <c r="L1346" s="8">
        <v>6.2864119189094723</v>
      </c>
      <c r="M1346" s="8">
        <v>4.7397874556737598</v>
      </c>
    </row>
    <row r="1347" spans="8:13" ht="14.95" x14ac:dyDescent="0.3">
      <c r="H1347" s="2" t="s">
        <v>1064</v>
      </c>
      <c r="I1347" s="2" t="s">
        <v>0</v>
      </c>
      <c r="J1347" s="2" t="s">
        <v>0</v>
      </c>
      <c r="K1347" s="2" t="s">
        <v>0</v>
      </c>
      <c r="L1347" s="2" t="s">
        <v>0</v>
      </c>
      <c r="M1347" s="2" t="s">
        <v>0</v>
      </c>
    </row>
    <row r="1348" spans="8:13" ht="14.95" x14ac:dyDescent="0.3">
      <c r="H1348" s="2" t="s">
        <v>1065</v>
      </c>
      <c r="I1348" s="2" t="s">
        <v>0</v>
      </c>
      <c r="J1348" s="2" t="s">
        <v>0</v>
      </c>
      <c r="K1348" s="2" t="s">
        <v>0</v>
      </c>
      <c r="L1348" s="2" t="s">
        <v>0</v>
      </c>
      <c r="M1348" s="2" t="s">
        <v>0</v>
      </c>
    </row>
    <row r="1349" spans="8:13" ht="14.95" x14ac:dyDescent="0.3">
      <c r="H1349" s="2" t="s">
        <v>248</v>
      </c>
      <c r="I1349" s="8">
        <v>5.5928037659704701</v>
      </c>
      <c r="J1349" s="8">
        <v>3.798847652081109</v>
      </c>
      <c r="K1349" s="8">
        <v>4.0370182578927336</v>
      </c>
      <c r="L1349" s="8">
        <v>6.332008521739132</v>
      </c>
      <c r="M1349" s="8">
        <v>4.7834131776112834</v>
      </c>
    </row>
    <row r="1350" spans="8:13" ht="14.95" x14ac:dyDescent="0.3">
      <c r="H1350" s="2" t="s">
        <v>249</v>
      </c>
      <c r="I1350" s="8">
        <v>5.6345131029763946</v>
      </c>
      <c r="J1350" s="8">
        <v>3.8520327522451132</v>
      </c>
      <c r="K1350" s="8">
        <v>4.0662861503243048</v>
      </c>
      <c r="L1350" s="8">
        <v>6.3789248275862072</v>
      </c>
      <c r="M1350" s="8">
        <v>4.8196389616055857</v>
      </c>
    </row>
    <row r="1351" spans="8:13" ht="14.95" x14ac:dyDescent="0.3">
      <c r="H1351" s="2" t="s">
        <v>250</v>
      </c>
      <c r="I1351" s="8">
        <v>5.5548986524306088</v>
      </c>
      <c r="J1351" s="8">
        <v>3.8023112299465232</v>
      </c>
      <c r="K1351" s="8">
        <v>4.1817055471124629</v>
      </c>
      <c r="L1351" s="8">
        <v>6.2714378914405016</v>
      </c>
      <c r="M1351" s="8">
        <v>4.7715543813298114</v>
      </c>
    </row>
    <row r="1352" spans="8:13" ht="14.95" x14ac:dyDescent="0.3">
      <c r="H1352" s="2" t="s">
        <v>251</v>
      </c>
      <c r="I1352" s="8">
        <v>5.5265899897300761</v>
      </c>
      <c r="J1352" s="8">
        <v>3.790761226136059</v>
      </c>
      <c r="K1352" s="8">
        <v>4.1730392609699773</v>
      </c>
      <c r="L1352" s="8">
        <v>6.2461265734265741</v>
      </c>
      <c r="M1352" s="8">
        <v>4.7236472945891803</v>
      </c>
    </row>
    <row r="1353" spans="8:13" ht="14.95" x14ac:dyDescent="0.3">
      <c r="H1353" s="2" t="s">
        <v>252</v>
      </c>
      <c r="I1353" s="8">
        <v>5.4074738875093624</v>
      </c>
      <c r="J1353" s="8">
        <v>3.768989896231568</v>
      </c>
      <c r="K1353" s="8">
        <v>4.1694201550387602</v>
      </c>
      <c r="L1353" s="8">
        <v>6.1733078285511871</v>
      </c>
      <c r="M1353" s="8">
        <v>4.7175919514388491</v>
      </c>
    </row>
    <row r="1354" spans="8:13" ht="14.95" x14ac:dyDescent="0.3">
      <c r="H1354" s="2" t="s">
        <v>1066</v>
      </c>
      <c r="I1354" s="2" t="s">
        <v>0</v>
      </c>
      <c r="J1354" s="2" t="s">
        <v>0</v>
      </c>
      <c r="K1354" s="2" t="s">
        <v>0</v>
      </c>
      <c r="L1354" s="2" t="s">
        <v>0</v>
      </c>
      <c r="M1354" s="2" t="s">
        <v>0</v>
      </c>
    </row>
    <row r="1355" spans="8:13" ht="14.95" x14ac:dyDescent="0.3">
      <c r="H1355" s="2" t="s">
        <v>1067</v>
      </c>
      <c r="I1355" s="2" t="s">
        <v>0</v>
      </c>
      <c r="J1355" s="2" t="s">
        <v>0</v>
      </c>
      <c r="K1355" s="2" t="s">
        <v>0</v>
      </c>
      <c r="L1355" s="2" t="s">
        <v>0</v>
      </c>
      <c r="M1355" s="2" t="s">
        <v>0</v>
      </c>
    </row>
    <row r="1356" spans="8:13" ht="14.95" x14ac:dyDescent="0.3">
      <c r="H1356" s="2" t="s">
        <v>253</v>
      </c>
      <c r="I1356" s="8">
        <v>5.3275801440533366</v>
      </c>
      <c r="J1356" s="8">
        <v>3.7311370126304229</v>
      </c>
      <c r="K1356" s="8">
        <v>4.2245138078568658</v>
      </c>
      <c r="L1356" s="8">
        <v>6.1307197145405894</v>
      </c>
      <c r="M1356" s="8">
        <v>4.6656847357677496</v>
      </c>
    </row>
    <row r="1357" spans="8:13" ht="14.95" x14ac:dyDescent="0.3">
      <c r="H1357" s="2" t="s">
        <v>254</v>
      </c>
      <c r="I1357" s="8">
        <v>5.3453002240786249</v>
      </c>
      <c r="J1357" s="8">
        <v>3.7569237496583781</v>
      </c>
      <c r="K1357" s="8">
        <v>4.2041958041958054</v>
      </c>
      <c r="L1357" s="8">
        <v>6.1394088564823059</v>
      </c>
      <c r="M1357" s="8">
        <v>4.5593344519015648</v>
      </c>
    </row>
    <row r="1358" spans="8:13" ht="14.95" x14ac:dyDescent="0.3">
      <c r="H1358" s="2" t="s">
        <v>255</v>
      </c>
      <c r="I1358" s="8">
        <v>5.3178710924802806</v>
      </c>
      <c r="J1358" s="8">
        <v>3.7455008214676901</v>
      </c>
      <c r="K1358" s="8">
        <v>4.1733212757681839</v>
      </c>
      <c r="L1358" s="8">
        <v>6.1379870406532939</v>
      </c>
      <c r="M1358" s="8">
        <v>4.5536718960107576</v>
      </c>
    </row>
    <row r="1359" spans="8:13" ht="14.95" x14ac:dyDescent="0.3">
      <c r="H1359" s="2" t="s">
        <v>256</v>
      </c>
      <c r="I1359" s="8">
        <v>5.2692638509341512</v>
      </c>
      <c r="J1359" s="8">
        <v>3.7162726278370259</v>
      </c>
      <c r="K1359" s="8">
        <v>4.1617590081363813</v>
      </c>
      <c r="L1359" s="8">
        <v>6.0844102747056734</v>
      </c>
      <c r="M1359" s="8">
        <v>4.4925950934053569</v>
      </c>
    </row>
    <row r="1360" spans="8:13" ht="14.95" x14ac:dyDescent="0.3">
      <c r="H1360" s="2" t="s">
        <v>257</v>
      </c>
      <c r="I1360" s="8">
        <v>5.2940697904942464</v>
      </c>
      <c r="J1360" s="8">
        <v>3.7460567967698521</v>
      </c>
      <c r="K1360" s="8">
        <v>4.127451426368542</v>
      </c>
      <c r="L1360" s="8">
        <v>6.139440839358139</v>
      </c>
      <c r="M1360" s="8">
        <v>4.5358386953627701</v>
      </c>
    </row>
    <row r="1361" spans="8:13" ht="14.95" x14ac:dyDescent="0.3">
      <c r="H1361" s="2" t="s">
        <v>1068</v>
      </c>
      <c r="I1361" s="2" t="s">
        <v>0</v>
      </c>
      <c r="J1361" s="2" t="s">
        <v>0</v>
      </c>
      <c r="K1361" s="2" t="s">
        <v>0</v>
      </c>
      <c r="L1361" s="2" t="s">
        <v>0</v>
      </c>
      <c r="M1361" s="2" t="s">
        <v>0</v>
      </c>
    </row>
    <row r="1362" spans="8:13" ht="14.95" x14ac:dyDescent="0.3">
      <c r="H1362" s="2" t="s">
        <v>1069</v>
      </c>
      <c r="I1362" s="2" t="s">
        <v>0</v>
      </c>
      <c r="J1362" s="2" t="s">
        <v>0</v>
      </c>
      <c r="K1362" s="2" t="s">
        <v>0</v>
      </c>
      <c r="L1362" s="2" t="s">
        <v>0</v>
      </c>
      <c r="M1362" s="2" t="s">
        <v>0</v>
      </c>
    </row>
    <row r="1363" spans="8:13" ht="14.95" x14ac:dyDescent="0.3">
      <c r="H1363" s="2" t="s">
        <v>258</v>
      </c>
      <c r="I1363" s="8">
        <v>5.2691867176178668</v>
      </c>
      <c r="J1363" s="8">
        <v>3.7043860742346251</v>
      </c>
      <c r="K1363" s="8">
        <v>4.127451426368542</v>
      </c>
      <c r="L1363" s="8">
        <v>6.1109960944434576</v>
      </c>
      <c r="M1363" s="8">
        <v>4.528148247376647</v>
      </c>
    </row>
    <row r="1364" spans="8:13" ht="14.95" x14ac:dyDescent="0.3">
      <c r="H1364" s="2" t="s">
        <v>259</v>
      </c>
      <c r="I1364" s="8">
        <v>5.2599383519958636</v>
      </c>
      <c r="J1364" s="8">
        <v>3.7199092878418631</v>
      </c>
      <c r="K1364" s="8">
        <v>4.1670726643598606</v>
      </c>
      <c r="L1364" s="8">
        <v>6.0922106756517111</v>
      </c>
      <c r="M1364" s="8">
        <v>4.5424691468032963</v>
      </c>
    </row>
    <row r="1365" spans="8:13" ht="14.95" x14ac:dyDescent="0.3">
      <c r="H1365" s="2" t="s">
        <v>260</v>
      </c>
      <c r="I1365" s="8">
        <v>5.2919558421135413</v>
      </c>
      <c r="J1365" s="8">
        <v>3.657080000000001</v>
      </c>
      <c r="K1365" s="8">
        <v>4.1147810696421701</v>
      </c>
      <c r="L1365" s="8">
        <v>6.0649628444444446</v>
      </c>
      <c r="M1365" s="8">
        <v>4.5089158857652816</v>
      </c>
    </row>
    <row r="1366" spans="8:13" ht="14.95" x14ac:dyDescent="0.3">
      <c r="H1366" s="2" t="s">
        <v>261</v>
      </c>
      <c r="I1366" s="8">
        <v>5.3450123422929243</v>
      </c>
      <c r="J1366" s="8">
        <v>3.7523521202361789</v>
      </c>
      <c r="K1366" s="8">
        <v>4.0761525163273147</v>
      </c>
      <c r="L1366" s="8">
        <v>6.1510995419309387</v>
      </c>
      <c r="M1366" s="8">
        <v>4.6106187224669606</v>
      </c>
    </row>
    <row r="1367" spans="8:13" ht="14.95" x14ac:dyDescent="0.3">
      <c r="H1367" s="2" t="s">
        <v>262</v>
      </c>
      <c r="I1367" s="8">
        <v>5.3643671743963823</v>
      </c>
      <c r="J1367" s="8">
        <v>3.7807601387406629</v>
      </c>
      <c r="K1367" s="8">
        <v>4.0065485822306233</v>
      </c>
      <c r="L1367" s="8">
        <v>6.2097219597550311</v>
      </c>
      <c r="M1367" s="8">
        <v>4.6222222222222218</v>
      </c>
    </row>
    <row r="1368" spans="8:13" ht="14.95" x14ac:dyDescent="0.3">
      <c r="H1368" s="2" t="s">
        <v>1070</v>
      </c>
      <c r="I1368" s="2" t="s">
        <v>0</v>
      </c>
      <c r="J1368" s="2" t="s">
        <v>0</v>
      </c>
      <c r="K1368" s="2" t="s">
        <v>0</v>
      </c>
      <c r="L1368" s="2" t="s">
        <v>0</v>
      </c>
      <c r="M1368" s="2" t="s">
        <v>0</v>
      </c>
    </row>
    <row r="1369" spans="8:13" ht="14.95" x14ac:dyDescent="0.3">
      <c r="H1369" s="2" t="s">
        <v>1071</v>
      </c>
      <c r="I1369" s="2" t="s">
        <v>0</v>
      </c>
      <c r="J1369" s="2" t="s">
        <v>0</v>
      </c>
      <c r="K1369" s="2" t="s">
        <v>0</v>
      </c>
      <c r="L1369" s="2" t="s">
        <v>0</v>
      </c>
      <c r="M1369" s="2" t="s">
        <v>0</v>
      </c>
    </row>
    <row r="1370" spans="8:13" ht="14.95" x14ac:dyDescent="0.3">
      <c r="H1370" s="2" t="s">
        <v>263</v>
      </c>
      <c r="I1370" s="8">
        <v>5.3807442361124611</v>
      </c>
      <c r="J1370" s="8">
        <v>3.8101696905016018</v>
      </c>
      <c r="K1370" s="8">
        <v>4.0197814619442358</v>
      </c>
      <c r="L1370" s="8">
        <v>6.195539390756303</v>
      </c>
      <c r="M1370" s="8">
        <v>4.6481633771929829</v>
      </c>
    </row>
    <row r="1371" spans="8:13" ht="14.95" x14ac:dyDescent="0.3">
      <c r="H1371" s="2" t="s">
        <v>264</v>
      </c>
      <c r="I1371" s="8">
        <v>5.3293096512015046</v>
      </c>
      <c r="J1371" s="8">
        <v>3.7907826086956509</v>
      </c>
      <c r="K1371" s="8">
        <v>4.0197814619442358</v>
      </c>
      <c r="L1371" s="8">
        <v>6.1393352112676078</v>
      </c>
      <c r="M1371" s="8">
        <v>4.6320990359333916</v>
      </c>
    </row>
    <row r="1372" spans="8:13" ht="14.95" x14ac:dyDescent="0.3">
      <c r="H1372" s="2" t="s">
        <v>265</v>
      </c>
      <c r="I1372" s="8">
        <v>5.3512842051062837</v>
      </c>
      <c r="J1372" s="8">
        <v>3.78753895410886</v>
      </c>
      <c r="K1372" s="8">
        <v>3.979931972789116</v>
      </c>
      <c r="L1372" s="8">
        <v>6.1240121714588129</v>
      </c>
      <c r="M1372" s="8">
        <v>4.637037644998907</v>
      </c>
    </row>
    <row r="1373" spans="8:13" ht="14.95" x14ac:dyDescent="0.3">
      <c r="H1373" s="2" t="s">
        <v>266</v>
      </c>
      <c r="I1373" s="8">
        <v>5.33074718751209</v>
      </c>
      <c r="J1373" s="8">
        <v>3.7805483699973501</v>
      </c>
      <c r="K1373" s="8">
        <v>3.9259505660377361</v>
      </c>
      <c r="L1373" s="8">
        <v>6.2017927740142449</v>
      </c>
      <c r="M1373" s="8">
        <v>4.6353975222777652</v>
      </c>
    </row>
    <row r="1374" spans="8:13" ht="14.95" x14ac:dyDescent="0.3">
      <c r="H1374" s="2" t="s">
        <v>267</v>
      </c>
      <c r="I1374" s="8">
        <v>5.3341697150033811</v>
      </c>
      <c r="J1374" s="8">
        <v>3.778793646556327</v>
      </c>
      <c r="K1374" s="8">
        <v>3.973130746043708</v>
      </c>
      <c r="L1374" s="8">
        <v>6.206617647058823</v>
      </c>
      <c r="M1374" s="8">
        <v>4.6303751367914208</v>
      </c>
    </row>
    <row r="1375" spans="8:13" ht="14.95" x14ac:dyDescent="0.3">
      <c r="H1375" s="2" t="s">
        <v>1072</v>
      </c>
      <c r="I1375" s="2" t="s">
        <v>0</v>
      </c>
      <c r="J1375" s="2" t="s">
        <v>0</v>
      </c>
      <c r="K1375" s="2" t="s">
        <v>0</v>
      </c>
      <c r="L1375" s="2" t="s">
        <v>0</v>
      </c>
      <c r="M1375" s="2" t="s">
        <v>0</v>
      </c>
    </row>
    <row r="1376" spans="8:13" ht="14.95" x14ac:dyDescent="0.3">
      <c r="H1376" s="2" t="s">
        <v>1073</v>
      </c>
      <c r="I1376" s="2" t="s">
        <v>0</v>
      </c>
      <c r="J1376" s="2" t="s">
        <v>0</v>
      </c>
      <c r="K1376" s="2" t="s">
        <v>0</v>
      </c>
      <c r="L1376" s="2" t="s">
        <v>0</v>
      </c>
      <c r="M1376" s="2" t="s">
        <v>0</v>
      </c>
    </row>
    <row r="1377" spans="8:13" ht="14.95" x14ac:dyDescent="0.3">
      <c r="H1377" s="2" t="s">
        <v>268</v>
      </c>
      <c r="I1377" s="8">
        <v>5.288935147021621</v>
      </c>
      <c r="J1377" s="8">
        <v>3.7156085783652562</v>
      </c>
      <c r="K1377" s="8">
        <v>3.9280669693530088</v>
      </c>
      <c r="L1377" s="8">
        <v>6.1500800000000009</v>
      </c>
      <c r="M1377" s="8">
        <v>4.5748354290756694</v>
      </c>
    </row>
    <row r="1378" spans="8:13" ht="14.95" x14ac:dyDescent="0.3">
      <c r="H1378" s="2" t="s">
        <v>269</v>
      </c>
      <c r="I1378" s="8">
        <v>5.3145696056540404</v>
      </c>
      <c r="J1378" s="8">
        <v>3.724055241174884</v>
      </c>
      <c r="K1378" s="8">
        <v>3.9187617069486418</v>
      </c>
      <c r="L1378" s="8">
        <v>6.1580573784874542</v>
      </c>
      <c r="M1378" s="8">
        <v>4.5736058667842974</v>
      </c>
    </row>
    <row r="1379" spans="8:13" ht="14.95" x14ac:dyDescent="0.3">
      <c r="H1379" s="2" t="s">
        <v>270</v>
      </c>
      <c r="I1379" s="8">
        <v>5.3096146721327564</v>
      </c>
      <c r="J1379" s="8">
        <v>3.7508753029894968</v>
      </c>
      <c r="K1379" s="8">
        <v>3.9467888386123682</v>
      </c>
      <c r="L1379" s="8">
        <v>6.1708007373595519</v>
      </c>
      <c r="M1379" s="8">
        <v>4.5985200883002211</v>
      </c>
    </row>
    <row r="1380" spans="8:13" ht="14.95" x14ac:dyDescent="0.3">
      <c r="H1380" s="2" t="s">
        <v>271</v>
      </c>
      <c r="I1380" s="8">
        <v>5.2861778680622509</v>
      </c>
      <c r="J1380" s="8">
        <v>3.7235469045688032</v>
      </c>
      <c r="K1380" s="8">
        <v>3.9491322810973331</v>
      </c>
      <c r="L1380" s="8">
        <v>6.1711385288966731</v>
      </c>
      <c r="M1380" s="8">
        <v>4.5743219738880292</v>
      </c>
    </row>
    <row r="1381" spans="8:13" ht="14.95" x14ac:dyDescent="0.3">
      <c r="H1381" s="2" t="s">
        <v>272</v>
      </c>
      <c r="I1381" s="8">
        <v>5.2993502285513374</v>
      </c>
      <c r="J1381" s="8">
        <v>3.7135275824770151</v>
      </c>
      <c r="K1381" s="8">
        <v>3.922764838467319</v>
      </c>
      <c r="L1381" s="8">
        <v>6.1559158172231996</v>
      </c>
      <c r="M1381" s="8">
        <v>4.5701244454303467</v>
      </c>
    </row>
    <row r="1382" spans="8:13" ht="14.95" x14ac:dyDescent="0.3">
      <c r="H1382" s="2" t="s">
        <v>1074</v>
      </c>
      <c r="I1382" s="2" t="s">
        <v>0</v>
      </c>
      <c r="J1382" s="2" t="s">
        <v>0</v>
      </c>
      <c r="K1382" s="2" t="s">
        <v>0</v>
      </c>
      <c r="L1382" s="2" t="s">
        <v>0</v>
      </c>
      <c r="M1382" s="2" t="s">
        <v>0</v>
      </c>
    </row>
    <row r="1383" spans="8:13" ht="14.95" x14ac:dyDescent="0.3">
      <c r="H1383" s="2" t="s">
        <v>1075</v>
      </c>
      <c r="I1383" s="2" t="s">
        <v>0</v>
      </c>
      <c r="J1383" s="2" t="s">
        <v>0</v>
      </c>
      <c r="K1383" s="2" t="s">
        <v>0</v>
      </c>
      <c r="L1383" s="2" t="s">
        <v>0</v>
      </c>
      <c r="M1383" s="2" t="s">
        <v>0</v>
      </c>
    </row>
    <row r="1384" spans="8:13" ht="14.95" x14ac:dyDescent="0.3">
      <c r="H1384" s="2" t="s">
        <v>273</v>
      </c>
      <c r="I1384" s="8">
        <v>5.3335348000776399</v>
      </c>
      <c r="J1384" s="8">
        <v>3.7386942726539409</v>
      </c>
      <c r="K1384" s="8">
        <v>4.1019450222882616</v>
      </c>
      <c r="L1384" s="8">
        <v>6.2102093793584388</v>
      </c>
      <c r="M1384" s="8">
        <v>4.6395062404204079</v>
      </c>
    </row>
    <row r="1385" spans="8:13" ht="14.95" x14ac:dyDescent="0.3">
      <c r="H1385" s="2" t="s">
        <v>274</v>
      </c>
      <c r="I1385" s="8">
        <v>5.3051016123365224</v>
      </c>
      <c r="J1385" s="8">
        <v>3.74242005931518</v>
      </c>
      <c r="K1385" s="8">
        <v>4.1124860335195539</v>
      </c>
      <c r="L1385" s="8">
        <v>6.1979464941423341</v>
      </c>
      <c r="M1385" s="8">
        <v>4.6580361050328234</v>
      </c>
    </row>
    <row r="1386" spans="8:13" ht="14.95" x14ac:dyDescent="0.3">
      <c r="H1386" s="2" t="s">
        <v>275</v>
      </c>
      <c r="I1386" s="8">
        <v>5.2804246545895133</v>
      </c>
      <c r="J1386" s="8">
        <v>3.7106738244088082</v>
      </c>
      <c r="K1386" s="8">
        <v>4.0864687732342011</v>
      </c>
      <c r="L1386" s="8">
        <v>6.1701530916097393</v>
      </c>
      <c r="M1386" s="8">
        <v>4.6104294573643418</v>
      </c>
    </row>
    <row r="1387" spans="8:13" ht="14.95" x14ac:dyDescent="0.3">
      <c r="H1387" s="2" t="s">
        <v>276</v>
      </c>
      <c r="I1387" s="8">
        <v>5.2915151876070388</v>
      </c>
      <c r="J1387" s="8">
        <v>3.720702403456658</v>
      </c>
      <c r="K1387" s="8">
        <v>4.1219050445103873</v>
      </c>
      <c r="L1387" s="8">
        <v>6.2123531766753706</v>
      </c>
      <c r="M1387" s="8">
        <v>4.618069392265193</v>
      </c>
    </row>
    <row r="1388" spans="8:13" ht="14.95" x14ac:dyDescent="0.3">
      <c r="H1388" s="2" t="s">
        <v>277</v>
      </c>
      <c r="I1388" s="8">
        <v>5.1847719565995014</v>
      </c>
      <c r="J1388" s="8">
        <v>3.671755214050493</v>
      </c>
      <c r="K1388" s="8">
        <v>4.1454468005952387</v>
      </c>
      <c r="L1388" s="8">
        <v>6.1366512775330406</v>
      </c>
      <c r="M1388" s="8">
        <v>4.5838359008707306</v>
      </c>
    </row>
    <row r="1389" spans="8:13" ht="14.95" x14ac:dyDescent="0.3">
      <c r="H1389" s="2" t="s">
        <v>1076</v>
      </c>
      <c r="I1389" s="2" t="s">
        <v>0</v>
      </c>
      <c r="J1389" s="2" t="s">
        <v>0</v>
      </c>
      <c r="K1389" s="2" t="s">
        <v>0</v>
      </c>
      <c r="L1389" s="2" t="s">
        <v>0</v>
      </c>
      <c r="M1389" s="2" t="s">
        <v>0</v>
      </c>
    </row>
    <row r="1390" spans="8:13" ht="14.95" x14ac:dyDescent="0.3">
      <c r="H1390" s="2" t="s">
        <v>1077</v>
      </c>
      <c r="I1390" s="2" t="s">
        <v>0</v>
      </c>
      <c r="J1390" s="2" t="s">
        <v>0</v>
      </c>
      <c r="K1390" s="2" t="s">
        <v>0</v>
      </c>
      <c r="L1390" s="2" t="s">
        <v>0</v>
      </c>
      <c r="M1390" s="2" t="s">
        <v>0</v>
      </c>
    </row>
    <row r="1391" spans="8:13" ht="14.95" x14ac:dyDescent="0.3">
      <c r="H1391" s="2" t="s">
        <v>278</v>
      </c>
      <c r="I1391" s="8">
        <v>5.1847719565995014</v>
      </c>
      <c r="J1391" s="8">
        <v>3.675227997799781</v>
      </c>
      <c r="K1391" s="8">
        <v>4.1454468005952387</v>
      </c>
      <c r="L1391" s="8">
        <v>6.1378623188405808</v>
      </c>
      <c r="M1391" s="8">
        <v>4.5861317673378066</v>
      </c>
    </row>
    <row r="1392" spans="8:13" ht="14.95" x14ac:dyDescent="0.3">
      <c r="H1392" s="2" t="s">
        <v>279</v>
      </c>
      <c r="I1392" s="8">
        <v>5.2188658432861041</v>
      </c>
      <c r="J1392" s="8">
        <v>3.6428908587257611</v>
      </c>
      <c r="K1392" s="8">
        <v>4.2085621703089684</v>
      </c>
      <c r="L1392" s="8">
        <v>6.0641602862254027</v>
      </c>
      <c r="M1392" s="8">
        <v>4.5121920364050094</v>
      </c>
    </row>
    <row r="1393" spans="8:13" ht="14.95" x14ac:dyDescent="0.3">
      <c r="H1393" s="2" t="s">
        <v>280</v>
      </c>
      <c r="I1393" s="8">
        <v>5.2210195318404216</v>
      </c>
      <c r="J1393" s="8">
        <v>3.590983197983757</v>
      </c>
      <c r="K1393" s="8">
        <v>4.1638296910324044</v>
      </c>
      <c r="L1393" s="8">
        <v>6.0043949125022564</v>
      </c>
      <c r="M1393" s="8">
        <v>4.4532372178719477</v>
      </c>
    </row>
    <row r="1394" spans="8:13" ht="14.95" x14ac:dyDescent="0.3">
      <c r="H1394" s="2" t="s">
        <v>281</v>
      </c>
      <c r="I1394" s="8">
        <v>5.1958735330183954</v>
      </c>
      <c r="J1394" s="8">
        <v>3.6149806722689082</v>
      </c>
      <c r="K1394" s="8">
        <v>4.0319864915572232</v>
      </c>
      <c r="L1394" s="8">
        <v>5.9675479003817484</v>
      </c>
      <c r="M1394" s="8">
        <v>4.4540518911439104</v>
      </c>
    </row>
    <row r="1395" spans="8:13" ht="14.95" x14ac:dyDescent="0.3">
      <c r="H1395" s="2" t="s">
        <v>282</v>
      </c>
      <c r="I1395" s="8">
        <v>5.2078754272480454</v>
      </c>
      <c r="J1395" s="8">
        <v>3.6338907821229061</v>
      </c>
      <c r="K1395" s="8">
        <v>4.0331892816419614</v>
      </c>
      <c r="L1395" s="8">
        <v>5.9880833483999281</v>
      </c>
      <c r="M1395" s="8">
        <v>4.4799412844036706</v>
      </c>
    </row>
    <row r="1396" spans="8:13" ht="14.95" x14ac:dyDescent="0.3">
      <c r="H1396" s="2" t="s">
        <v>1078</v>
      </c>
      <c r="I1396" s="2" t="s">
        <v>0</v>
      </c>
      <c r="J1396" s="2" t="s">
        <v>0</v>
      </c>
      <c r="K1396" s="2" t="s">
        <v>0</v>
      </c>
      <c r="L1396" s="2" t="s">
        <v>0</v>
      </c>
      <c r="M1396" s="2" t="s">
        <v>0</v>
      </c>
    </row>
    <row r="1397" spans="8:13" ht="14.95" x14ac:dyDescent="0.3">
      <c r="H1397" s="2" t="s">
        <v>1079</v>
      </c>
      <c r="I1397" s="2" t="s">
        <v>0</v>
      </c>
      <c r="J1397" s="2" t="s">
        <v>0</v>
      </c>
      <c r="K1397" s="2" t="s">
        <v>0</v>
      </c>
      <c r="L1397" s="2" t="s">
        <v>0</v>
      </c>
      <c r="M1397" s="2" t="s">
        <v>0</v>
      </c>
    </row>
    <row r="1398" spans="8:13" ht="14.95" x14ac:dyDescent="0.3">
      <c r="H1398" s="2" t="s">
        <v>283</v>
      </c>
      <c r="I1398" s="8">
        <v>5.1600798574297198</v>
      </c>
      <c r="J1398" s="8">
        <v>3.6173038859379378</v>
      </c>
      <c r="K1398" s="8">
        <v>3.9849667165295442</v>
      </c>
      <c r="L1398" s="8">
        <v>5.9624851952770213</v>
      </c>
      <c r="M1398" s="8">
        <v>4.4684676753782684</v>
      </c>
    </row>
    <row r="1399" spans="8:13" ht="14.95" x14ac:dyDescent="0.3">
      <c r="H1399" s="2" t="s">
        <v>284</v>
      </c>
      <c r="I1399" s="8">
        <v>5.1318775988877032</v>
      </c>
      <c r="J1399" s="8">
        <v>3.574594876126127</v>
      </c>
      <c r="K1399" s="8">
        <v>3.9809102515959438</v>
      </c>
      <c r="L1399" s="8">
        <v>5.9044359255202643</v>
      </c>
      <c r="M1399" s="8">
        <v>4.4442754491017968</v>
      </c>
    </row>
    <row r="1400" spans="8:13" ht="14.95" x14ac:dyDescent="0.3">
      <c r="H1400" s="2" t="s">
        <v>285</v>
      </c>
      <c r="I1400" s="8">
        <v>5.1224258157719271</v>
      </c>
      <c r="J1400" s="8">
        <v>3.5944754420432208</v>
      </c>
      <c r="K1400" s="8">
        <v>3.9936602418745282</v>
      </c>
      <c r="L1400" s="8">
        <v>5.864612146944804</v>
      </c>
      <c r="M1400" s="8">
        <v>4.4605824529168574</v>
      </c>
    </row>
    <row r="1401" spans="8:13" ht="14.95" x14ac:dyDescent="0.3">
      <c r="H1401" s="2" t="s">
        <v>286</v>
      </c>
      <c r="I1401" s="8">
        <v>5.1678286788378101</v>
      </c>
      <c r="J1401" s="8">
        <v>3.6095718671504331</v>
      </c>
      <c r="K1401" s="8">
        <v>3.9342978643686779</v>
      </c>
      <c r="L1401" s="8">
        <v>5.8682664576802512</v>
      </c>
      <c r="M1401" s="8">
        <v>4.4849586852316827</v>
      </c>
    </row>
    <row r="1402" spans="8:13" ht="14.95" x14ac:dyDescent="0.3">
      <c r="H1402" s="2" t="s">
        <v>287</v>
      </c>
      <c r="I1402" s="8">
        <v>5.1860802707620932</v>
      </c>
      <c r="J1402" s="8">
        <v>3.6472766133480432</v>
      </c>
      <c r="K1402" s="8">
        <v>3.8848499435878159</v>
      </c>
      <c r="L1402" s="8">
        <v>5.8411664212076584</v>
      </c>
      <c r="M1402" s="8">
        <v>4.5339970674486798</v>
      </c>
    </row>
    <row r="1403" spans="8:13" ht="14.95" x14ac:dyDescent="0.3">
      <c r="H1403" s="2" t="s">
        <v>1080</v>
      </c>
      <c r="I1403" s="2" t="s">
        <v>0</v>
      </c>
      <c r="J1403" s="2" t="s">
        <v>0</v>
      </c>
      <c r="K1403" s="2" t="s">
        <v>0</v>
      </c>
      <c r="L1403" s="2" t="s">
        <v>0</v>
      </c>
      <c r="M1403" s="2" t="s">
        <v>0</v>
      </c>
    </row>
    <row r="1404" spans="8:13" ht="14.95" x14ac:dyDescent="0.3">
      <c r="H1404" s="2" t="s">
        <v>1081</v>
      </c>
      <c r="I1404" s="2" t="s">
        <v>0</v>
      </c>
      <c r="J1404" s="2" t="s">
        <v>0</v>
      </c>
      <c r="K1404" s="2" t="s">
        <v>0</v>
      </c>
      <c r="L1404" s="2" t="s">
        <v>0</v>
      </c>
      <c r="M1404" s="2" t="s">
        <v>0</v>
      </c>
    </row>
    <row r="1405" spans="8:13" ht="14.95" x14ac:dyDescent="0.3">
      <c r="H1405" s="2" t="s">
        <v>288</v>
      </c>
      <c r="I1405" s="8">
        <v>5.1340321096495636</v>
      </c>
      <c r="J1405" s="8">
        <v>3.6193498340707961</v>
      </c>
      <c r="K1405" s="8">
        <v>3.8835649083426862</v>
      </c>
      <c r="L1405" s="8">
        <v>5.8048813402443544</v>
      </c>
      <c r="M1405" s="8">
        <v>4.5127617753623186</v>
      </c>
    </row>
    <row r="1406" spans="8:13" ht="14.95" x14ac:dyDescent="0.3">
      <c r="H1406" s="2" t="s">
        <v>289</v>
      </c>
      <c r="I1406" s="8">
        <v>5.1128758340702616</v>
      </c>
      <c r="J1406" s="8">
        <v>3.6239715705216669</v>
      </c>
      <c r="K1406" s="8">
        <v>3.868072940287226</v>
      </c>
      <c r="L1406" s="8">
        <v>5.7984224074074078</v>
      </c>
      <c r="M1406" s="8">
        <v>4.5112525458248482</v>
      </c>
    </row>
    <row r="1407" spans="8:13" ht="14.95" x14ac:dyDescent="0.3">
      <c r="H1407" s="2" t="s">
        <v>290</v>
      </c>
      <c r="I1407" s="8">
        <v>5.1853004728411856</v>
      </c>
      <c r="J1407" s="8">
        <v>3.6197459265396299</v>
      </c>
      <c r="K1407" s="8">
        <v>3.8380625235404899</v>
      </c>
      <c r="L1407" s="8">
        <v>5.7882974777448073</v>
      </c>
      <c r="M1407" s="8">
        <v>4.4979688707112038</v>
      </c>
    </row>
    <row r="1408" spans="8:13" ht="14.95" x14ac:dyDescent="0.3">
      <c r="H1408" s="2" t="s">
        <v>291</v>
      </c>
      <c r="I1408" s="8">
        <v>5.2249236492054143</v>
      </c>
      <c r="J1408" s="8">
        <v>3.625590172934396</v>
      </c>
      <c r="K1408" s="8">
        <v>3.8416400602409642</v>
      </c>
      <c r="L1408" s="8">
        <v>5.7951771755162236</v>
      </c>
      <c r="M1408" s="8">
        <v>4.5070464115915794</v>
      </c>
    </row>
    <row r="1409" spans="8:13" ht="14.95" x14ac:dyDescent="0.3">
      <c r="H1409" s="2" t="s">
        <v>292</v>
      </c>
      <c r="I1409" s="8">
        <v>5.2355250103397353</v>
      </c>
      <c r="J1409" s="8">
        <v>3.6473660886319852</v>
      </c>
      <c r="K1409" s="8">
        <v>3.855751217684527</v>
      </c>
      <c r="L1409" s="8">
        <v>5.7983168792752826</v>
      </c>
      <c r="M1409" s="8">
        <v>4.5579843926713419</v>
      </c>
    </row>
    <row r="1410" spans="8:13" ht="14.95" x14ac:dyDescent="0.3">
      <c r="H1410" s="2" t="s">
        <v>1082</v>
      </c>
      <c r="I1410" s="2" t="s">
        <v>0</v>
      </c>
      <c r="J1410" s="2" t="s">
        <v>0</v>
      </c>
      <c r="K1410" s="2" t="s">
        <v>0</v>
      </c>
      <c r="L1410" s="2" t="s">
        <v>0</v>
      </c>
      <c r="M1410" s="2" t="s">
        <v>0</v>
      </c>
    </row>
    <row r="1411" spans="8:13" ht="14.95" x14ac:dyDescent="0.3">
      <c r="H1411" s="2" t="s">
        <v>1083</v>
      </c>
      <c r="I1411" s="2" t="s">
        <v>0</v>
      </c>
      <c r="J1411" s="2" t="s">
        <v>0</v>
      </c>
      <c r="K1411" s="2" t="s">
        <v>0</v>
      </c>
      <c r="L1411" s="2" t="s">
        <v>0</v>
      </c>
      <c r="M1411" s="2" t="s">
        <v>0</v>
      </c>
    </row>
    <row r="1412" spans="8:13" ht="14.95" x14ac:dyDescent="0.3">
      <c r="H1412" s="2" t="s">
        <v>293</v>
      </c>
      <c r="I1412" s="8">
        <v>5.2822262856136506</v>
      </c>
      <c r="J1412" s="8">
        <v>3.6830477229342802</v>
      </c>
      <c r="K1412" s="8">
        <v>3.855751217684527</v>
      </c>
      <c r="L1412" s="8">
        <v>5.8306621895124211</v>
      </c>
      <c r="M1412" s="8">
        <v>4.5761665166516652</v>
      </c>
    </row>
    <row r="1413" spans="8:13" ht="14.95" x14ac:dyDescent="0.3">
      <c r="H1413" s="2" t="s">
        <v>294</v>
      </c>
      <c r="I1413" s="8">
        <v>5.2575475890820416</v>
      </c>
      <c r="J1413" s="8">
        <v>3.6747917350848391</v>
      </c>
      <c r="K1413" s="8">
        <v>3.8962159431137739</v>
      </c>
      <c r="L1413" s="8">
        <v>5.8230517972350233</v>
      </c>
      <c r="M1413" s="8">
        <v>4.5680128436232534</v>
      </c>
    </row>
    <row r="1414" spans="8:13" ht="14.95" x14ac:dyDescent="0.3">
      <c r="H1414" s="2" t="s">
        <v>295</v>
      </c>
      <c r="I1414" s="8">
        <v>5.3343442771025957</v>
      </c>
      <c r="J1414" s="8">
        <v>3.6957280152463938</v>
      </c>
      <c r="K1414" s="8">
        <v>3.8838021771771789</v>
      </c>
      <c r="L1414" s="8">
        <v>5.8672203917261587</v>
      </c>
      <c r="M1414" s="8">
        <v>4.5845010096477452</v>
      </c>
    </row>
    <row r="1415" spans="8:13" ht="14.95" x14ac:dyDescent="0.3">
      <c r="H1415" s="2" t="s">
        <v>296</v>
      </c>
      <c r="I1415" s="8">
        <v>5.2839040919911087</v>
      </c>
      <c r="J1415" s="8">
        <v>3.6821797260273992</v>
      </c>
      <c r="K1415" s="8">
        <v>3.8752044692737431</v>
      </c>
      <c r="L1415" s="8">
        <v>5.8309339223265244</v>
      </c>
      <c r="M1415" s="8">
        <v>4.5592443194600678</v>
      </c>
    </row>
    <row r="1416" spans="8:13" ht="14.95" x14ac:dyDescent="0.3">
      <c r="H1416" s="2" t="s">
        <v>297</v>
      </c>
      <c r="I1416" s="8">
        <v>5.3070211827492848</v>
      </c>
      <c r="J1416" s="8">
        <v>3.7160294599018</v>
      </c>
      <c r="K1416" s="8">
        <v>3.898685565087654</v>
      </c>
      <c r="L1416" s="8">
        <v>5.8612103915111593</v>
      </c>
      <c r="M1416" s="8">
        <v>4.5881774591082234</v>
      </c>
    </row>
    <row r="1417" spans="8:13" ht="14.95" x14ac:dyDescent="0.3">
      <c r="H1417" s="2" t="s">
        <v>1084</v>
      </c>
      <c r="I1417" s="2" t="s">
        <v>0</v>
      </c>
      <c r="J1417" s="2" t="s">
        <v>0</v>
      </c>
      <c r="K1417" s="2" t="s">
        <v>0</v>
      </c>
      <c r="L1417" s="2" t="s">
        <v>0</v>
      </c>
      <c r="M1417" s="2" t="s">
        <v>0</v>
      </c>
    </row>
    <row r="1418" spans="8:13" ht="14.95" x14ac:dyDescent="0.3">
      <c r="H1418" s="2" t="s">
        <v>1085</v>
      </c>
      <c r="I1418" s="2" t="s">
        <v>0</v>
      </c>
      <c r="J1418" s="2" t="s">
        <v>0</v>
      </c>
      <c r="K1418" s="2" t="s">
        <v>0</v>
      </c>
      <c r="L1418" s="2" t="s">
        <v>0</v>
      </c>
      <c r="M1418" s="2" t="s">
        <v>0</v>
      </c>
    </row>
    <row r="1419" spans="8:13" ht="14.95" x14ac:dyDescent="0.3">
      <c r="H1419" s="2" t="s">
        <v>298</v>
      </c>
      <c r="I1419" s="8">
        <v>5.309729976544177</v>
      </c>
      <c r="J1419" s="8">
        <v>3.706658942202834</v>
      </c>
      <c r="K1419" s="8">
        <v>3.9448504983388708</v>
      </c>
      <c r="L1419" s="8">
        <v>5.8428436183849124</v>
      </c>
      <c r="M1419" s="8">
        <v>4.5510916873169647</v>
      </c>
    </row>
    <row r="1420" spans="8:13" ht="14.95" x14ac:dyDescent="0.3">
      <c r="H1420" s="2" t="s">
        <v>299</v>
      </c>
      <c r="I1420" s="8">
        <v>5.309729976544177</v>
      </c>
      <c r="J1420" s="8">
        <v>3.7036369600874788</v>
      </c>
      <c r="K1420" s="8">
        <v>4.014218424962853</v>
      </c>
      <c r="L1420" s="8">
        <v>5.7878613328383146</v>
      </c>
      <c r="M1420" s="8">
        <v>4.5330791318109886</v>
      </c>
    </row>
    <row r="1421" spans="8:13" ht="14.95" x14ac:dyDescent="0.3">
      <c r="H1421" s="2" t="s">
        <v>300</v>
      </c>
      <c r="I1421" s="8">
        <v>5.2662740832067536</v>
      </c>
      <c r="J1421" s="8">
        <v>3.6707727147954992</v>
      </c>
      <c r="K1421" s="8">
        <v>4.0782215613382906</v>
      </c>
      <c r="L1421" s="8">
        <v>5.8144173768062268</v>
      </c>
      <c r="M1421" s="8">
        <v>4.4787774731551302</v>
      </c>
    </row>
    <row r="1422" spans="8:13" ht="14.95" x14ac:dyDescent="0.3">
      <c r="H1422" s="2" t="s">
        <v>301</v>
      </c>
      <c r="I1422" s="8">
        <v>5.3108921726050946</v>
      </c>
      <c r="J1422" s="8">
        <v>3.7263082971800432</v>
      </c>
      <c r="K1422" s="8">
        <v>4.0861309347181018</v>
      </c>
      <c r="L1422" s="8">
        <v>5.8573176384035319</v>
      </c>
      <c r="M1422" s="8">
        <v>4.5217038043478279</v>
      </c>
    </row>
    <row r="1423" spans="8:13" ht="14.95" x14ac:dyDescent="0.3">
      <c r="H1423" s="2" t="s">
        <v>302</v>
      </c>
      <c r="I1423" s="8">
        <v>5.3580742555795133</v>
      </c>
      <c r="J1423" s="8">
        <v>3.775866935483871</v>
      </c>
      <c r="K1423" s="8">
        <v>4.1119129151291514</v>
      </c>
      <c r="L1423" s="8">
        <v>6.0281810190168654</v>
      </c>
      <c r="M1423" s="8">
        <v>4.5730488898856247</v>
      </c>
    </row>
    <row r="1424" spans="8:13" ht="14.95" x14ac:dyDescent="0.3">
      <c r="H1424" s="2" t="s">
        <v>1086</v>
      </c>
      <c r="I1424" s="2" t="s">
        <v>0</v>
      </c>
      <c r="J1424" s="2" t="s">
        <v>0</v>
      </c>
      <c r="K1424" s="2" t="s">
        <v>0</v>
      </c>
      <c r="L1424" s="2" t="s">
        <v>0</v>
      </c>
      <c r="M1424" s="2" t="s">
        <v>0</v>
      </c>
    </row>
    <row r="1425" spans="8:13" ht="14.95" x14ac:dyDescent="0.3">
      <c r="H1425" s="2" t="s">
        <v>1087</v>
      </c>
      <c r="I1425" s="2" t="s">
        <v>0</v>
      </c>
      <c r="J1425" s="2" t="s">
        <v>0</v>
      </c>
      <c r="K1425" s="2" t="s">
        <v>0</v>
      </c>
      <c r="L1425" s="2" t="s">
        <v>0</v>
      </c>
      <c r="M1425" s="2" t="s">
        <v>0</v>
      </c>
    </row>
    <row r="1426" spans="8:13" ht="14.95" x14ac:dyDescent="0.3">
      <c r="H1426" s="2" t="s">
        <v>303</v>
      </c>
      <c r="I1426" s="8">
        <v>5.3431605184291442</v>
      </c>
      <c r="J1426" s="8">
        <v>3.7589463900862059</v>
      </c>
      <c r="K1426" s="8">
        <v>4.1425442251461986</v>
      </c>
      <c r="L1426" s="8">
        <v>5.9785411020776884</v>
      </c>
      <c r="M1426" s="8">
        <v>4.5514897821693241</v>
      </c>
    </row>
    <row r="1427" spans="8:13" ht="14.95" x14ac:dyDescent="0.3">
      <c r="H1427" s="2" t="s">
        <v>304</v>
      </c>
      <c r="I1427" s="8">
        <v>5.3527790217858948</v>
      </c>
      <c r="J1427" s="8">
        <v>3.784814085267135</v>
      </c>
      <c r="K1427" s="8">
        <v>4.2226398397669342</v>
      </c>
      <c r="L1427" s="8">
        <v>6.0242196615052226</v>
      </c>
      <c r="M1427" s="8">
        <v>4.5755496971056759</v>
      </c>
    </row>
    <row r="1428" spans="8:13" ht="14.95" x14ac:dyDescent="0.3">
      <c r="H1428" s="2" t="s">
        <v>305</v>
      </c>
      <c r="I1428" s="8">
        <v>5.3804543792707378</v>
      </c>
      <c r="J1428" s="8">
        <v>3.8033640528159518</v>
      </c>
      <c r="K1428" s="8">
        <v>4.2678269022719091</v>
      </c>
      <c r="L1428" s="8">
        <v>6.0984712602641924</v>
      </c>
      <c r="M1428" s="8">
        <v>4.595161622954496</v>
      </c>
    </row>
    <row r="1429" spans="8:13" ht="14.95" x14ac:dyDescent="0.3">
      <c r="H1429" s="2" t="s">
        <v>306</v>
      </c>
      <c r="I1429" s="8">
        <v>5.363131871373783</v>
      </c>
      <c r="J1429" s="8">
        <v>3.8264868137782559</v>
      </c>
      <c r="K1429" s="8">
        <v>4.2705963172804546</v>
      </c>
      <c r="L1429" s="8">
        <v>6.0692187611886856</v>
      </c>
      <c r="M1429" s="8">
        <v>4.6474103363778134</v>
      </c>
    </row>
    <row r="1430" spans="8:13" ht="14.95" x14ac:dyDescent="0.3">
      <c r="H1430" s="2" t="s">
        <v>307</v>
      </c>
      <c r="I1430" s="8">
        <v>5.3597031896194176</v>
      </c>
      <c r="J1430" s="8">
        <v>3.825149608425602</v>
      </c>
      <c r="K1430" s="8">
        <v>4.1925140388768902</v>
      </c>
      <c r="L1430" s="8">
        <v>5.9916208077893991</v>
      </c>
      <c r="M1430" s="8">
        <v>4.649615247037783</v>
      </c>
    </row>
    <row r="1431" spans="8:13" ht="14.95" x14ac:dyDescent="0.3">
      <c r="H1431" s="2" t="s">
        <v>1088</v>
      </c>
      <c r="I1431" s="2" t="s">
        <v>0</v>
      </c>
      <c r="J1431" s="2" t="s">
        <v>0</v>
      </c>
      <c r="K1431" s="2" t="s">
        <v>0</v>
      </c>
      <c r="L1431" s="2" t="s">
        <v>0</v>
      </c>
      <c r="M1431" s="2" t="s">
        <v>0</v>
      </c>
    </row>
    <row r="1432" spans="8:13" ht="14.95" x14ac:dyDescent="0.3">
      <c r="H1432" s="2" t="s">
        <v>1089</v>
      </c>
      <c r="I1432" s="2" t="s">
        <v>0</v>
      </c>
      <c r="J1432" s="2" t="s">
        <v>0</v>
      </c>
      <c r="K1432" s="2" t="s">
        <v>0</v>
      </c>
      <c r="L1432" s="2" t="s">
        <v>0</v>
      </c>
      <c r="M1432" s="2" t="s">
        <v>0</v>
      </c>
    </row>
    <row r="1433" spans="8:13" ht="14.95" x14ac:dyDescent="0.3">
      <c r="H1433" s="2" t="s">
        <v>308</v>
      </c>
      <c r="I1433" s="8">
        <v>5.3127986009393426</v>
      </c>
      <c r="J1433" s="8">
        <v>3.800677139761647</v>
      </c>
      <c r="K1433" s="8">
        <v>4.1925140388768902</v>
      </c>
      <c r="L1433" s="8">
        <v>6.0007361387032701</v>
      </c>
      <c r="M1433" s="8">
        <v>4.6150233865527328</v>
      </c>
    </row>
    <row r="1434" spans="8:13" ht="14.95" x14ac:dyDescent="0.3">
      <c r="H1434" s="2" t="s">
        <v>309</v>
      </c>
      <c r="I1434" s="8">
        <v>5.2866650300240199</v>
      </c>
      <c r="J1434" s="8">
        <v>3.7833553921568628</v>
      </c>
      <c r="K1434" s="8">
        <v>4.2186367201426034</v>
      </c>
      <c r="L1434" s="8">
        <v>5.9629095376774668</v>
      </c>
      <c r="M1434" s="8">
        <v>4.5756407987292942</v>
      </c>
    </row>
    <row r="1435" spans="8:13" ht="14.95" x14ac:dyDescent="0.3">
      <c r="H1435" s="2" t="s">
        <v>310</v>
      </c>
      <c r="I1435" s="8">
        <v>5.2809796539917109</v>
      </c>
      <c r="J1435" s="8">
        <v>3.7960817216017442</v>
      </c>
      <c r="K1435" s="8">
        <v>4.1785674617301538</v>
      </c>
      <c r="L1435" s="8">
        <v>5.8390374331550809</v>
      </c>
      <c r="M1435" s="8">
        <v>4.5770534455310443</v>
      </c>
    </row>
    <row r="1436" spans="8:13" ht="14.95" x14ac:dyDescent="0.3">
      <c r="H1436" s="2" t="s">
        <v>311</v>
      </c>
      <c r="I1436" s="8">
        <v>5.2809796539917109</v>
      </c>
      <c r="J1436" s="8">
        <v>3.8163315217391309</v>
      </c>
      <c r="K1436" s="8">
        <v>4.2260892538379151</v>
      </c>
      <c r="L1436" s="8">
        <v>5.8320007339449553</v>
      </c>
      <c r="M1436" s="8">
        <v>4.5943512471655348</v>
      </c>
    </row>
    <row r="1437" spans="8:13" ht="14.95" x14ac:dyDescent="0.3">
      <c r="H1437" s="2" t="s">
        <v>312</v>
      </c>
      <c r="I1437" s="8">
        <v>5.3083214234421128</v>
      </c>
      <c r="J1437" s="8">
        <v>3.816000271076172</v>
      </c>
      <c r="K1437" s="8">
        <v>4.2383513513513513</v>
      </c>
      <c r="L1437" s="8">
        <v>5.8221441176470581</v>
      </c>
      <c r="M1437" s="8">
        <v>4.5866112497164897</v>
      </c>
    </row>
  </sheetData>
  <mergeCells count="11">
    <mergeCell ref="A1:R1"/>
    <mergeCell ref="A3:R3"/>
    <mergeCell ref="P6:S6"/>
    <mergeCell ref="P9:S9"/>
    <mergeCell ref="C7:F7"/>
    <mergeCell ref="I7:M7"/>
    <mergeCell ref="P7:S7"/>
    <mergeCell ref="C6:F6"/>
    <mergeCell ref="C9:F9"/>
    <mergeCell ref="I6:M6"/>
    <mergeCell ref="I9:M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313"/>
  <sheetViews>
    <sheetView workbookViewId="0">
      <pane ySplit="9" topLeftCell="A15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6" width="10.75" customWidth="1"/>
    <col min="7" max="7" width="12.75" customWidth="1"/>
    <col min="8" max="8" width="12.125" customWidth="1"/>
    <col min="9" max="12" width="10.75" customWidth="1"/>
    <col min="13" max="13" width="12.75" customWidth="1"/>
    <col min="14" max="100" width="10.75" customWidth="1"/>
  </cols>
  <sheetData>
    <row r="1" spans="1:18" ht="23.95" customHeight="1" x14ac:dyDescent="0.5">
      <c r="A1" s="24" t="s">
        <v>2711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x14ac:dyDescent="0.25">
      <c r="A2" t="s">
        <v>0</v>
      </c>
    </row>
    <row r="3" spans="1:18" ht="18" customHeight="1" x14ac:dyDescent="0.3">
      <c r="A3" s="25" t="s">
        <v>163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40.1" customHeight="1" x14ac:dyDescent="0.3">
      <c r="B6" s="1" t="s">
        <v>0</v>
      </c>
      <c r="C6" s="23" t="s">
        <v>1633</v>
      </c>
      <c r="D6" s="23"/>
      <c r="E6" s="23"/>
      <c r="G6" s="2" t="s">
        <v>0</v>
      </c>
      <c r="H6" s="19" t="s">
        <v>1638</v>
      </c>
      <c r="I6" s="19"/>
      <c r="J6" s="19"/>
      <c r="K6" s="19"/>
      <c r="M6" s="1" t="s">
        <v>0</v>
      </c>
      <c r="N6" s="23" t="s">
        <v>1644</v>
      </c>
      <c r="O6" s="23"/>
      <c r="P6" s="23"/>
    </row>
    <row r="7" spans="1:18" ht="20.05" customHeight="1" x14ac:dyDescent="0.3">
      <c r="B7" s="1" t="s">
        <v>0</v>
      </c>
      <c r="C7" s="18" t="s">
        <v>1634</v>
      </c>
      <c r="D7" s="18"/>
      <c r="E7" s="18"/>
      <c r="G7" s="2" t="s">
        <v>0</v>
      </c>
      <c r="H7" s="38" t="s">
        <v>1639</v>
      </c>
      <c r="I7" s="40" t="s">
        <v>1640</v>
      </c>
      <c r="J7" s="22" t="s">
        <v>1641</v>
      </c>
      <c r="K7" s="22" t="s">
        <v>1642</v>
      </c>
      <c r="M7" s="26" t="s">
        <v>0</v>
      </c>
      <c r="N7" s="18" t="s">
        <v>892</v>
      </c>
      <c r="O7" s="18" t="s">
        <v>1645</v>
      </c>
      <c r="P7" s="18" t="s">
        <v>891</v>
      </c>
    </row>
    <row r="8" spans="1:18" ht="47.75" customHeight="1" x14ac:dyDescent="0.3">
      <c r="B8" s="1" t="s">
        <v>0</v>
      </c>
      <c r="C8" s="3" t="s">
        <v>1635</v>
      </c>
      <c r="D8" s="3" t="s">
        <v>1636</v>
      </c>
      <c r="E8" s="3" t="s">
        <v>1637</v>
      </c>
      <c r="G8" s="2" t="s">
        <v>0</v>
      </c>
      <c r="H8" s="39"/>
      <c r="I8" s="41"/>
      <c r="J8" s="19"/>
      <c r="K8" s="19"/>
      <c r="M8" s="26"/>
      <c r="N8" s="18"/>
      <c r="O8" s="18"/>
      <c r="P8" s="18"/>
    </row>
    <row r="9" spans="1:18" ht="14.95" x14ac:dyDescent="0.3">
      <c r="B9" s="1" t="s">
        <v>0</v>
      </c>
      <c r="C9" s="17" t="s">
        <v>8</v>
      </c>
      <c r="D9" s="17"/>
      <c r="E9" s="17"/>
      <c r="G9" s="2" t="s">
        <v>0</v>
      </c>
      <c r="H9" s="6" t="s">
        <v>1643</v>
      </c>
      <c r="I9" s="35" t="s">
        <v>8</v>
      </c>
      <c r="J9" s="36"/>
      <c r="K9" s="36"/>
      <c r="M9" s="1" t="s">
        <v>0</v>
      </c>
      <c r="N9" s="17" t="s">
        <v>8</v>
      </c>
      <c r="O9" s="17"/>
      <c r="P9" s="17"/>
    </row>
    <row r="10" spans="1:18" ht="14.95" x14ac:dyDescent="0.3">
      <c r="B10" s="1" t="s">
        <v>9</v>
      </c>
      <c r="C10" s="7">
        <v>75.056718703379474</v>
      </c>
      <c r="D10" s="7">
        <v>56.679727829257999</v>
      </c>
      <c r="E10" s="7">
        <v>79.402128604498486</v>
      </c>
      <c r="G10" s="2" t="s">
        <v>9</v>
      </c>
      <c r="H10" s="8">
        <v>101.194</v>
      </c>
      <c r="I10" s="8">
        <v>105.01879163856511</v>
      </c>
      <c r="J10" s="8">
        <v>104.385711157098</v>
      </c>
      <c r="K10" s="8">
        <v>96.806557353756688</v>
      </c>
      <c r="M10" s="1" t="s">
        <v>9</v>
      </c>
      <c r="N10" s="7">
        <v>97.230849004720099</v>
      </c>
      <c r="O10" s="7">
        <v>104.96435521359891</v>
      </c>
      <c r="P10" s="7">
        <v>101.3741176851491</v>
      </c>
    </row>
    <row r="11" spans="1:18" ht="14.95" x14ac:dyDescent="0.3">
      <c r="B11" s="1" t="s">
        <v>10</v>
      </c>
      <c r="C11" s="7">
        <v>74.586643097207144</v>
      </c>
      <c r="D11" s="7">
        <v>54.436846625991322</v>
      </c>
      <c r="E11" s="7">
        <v>80.416868487923509</v>
      </c>
      <c r="G11" s="2" t="s">
        <v>10</v>
      </c>
      <c r="H11" s="8">
        <v>101.67700000000001</v>
      </c>
      <c r="I11" s="8">
        <v>105.0128073980469</v>
      </c>
      <c r="J11" s="8">
        <v>104.6169054074341</v>
      </c>
      <c r="K11" s="8">
        <v>96.872867119351426</v>
      </c>
      <c r="M11" s="1" t="s">
        <v>10</v>
      </c>
      <c r="N11" s="7">
        <v>97.277906450224989</v>
      </c>
      <c r="O11" s="7">
        <v>105.30831839739309</v>
      </c>
      <c r="P11" s="7">
        <v>101.3528168088524</v>
      </c>
    </row>
    <row r="12" spans="1:18" ht="14.95" x14ac:dyDescent="0.3">
      <c r="B12" s="1" t="s">
        <v>11</v>
      </c>
      <c r="C12" s="7">
        <v>74.877132932877714</v>
      </c>
      <c r="D12" s="7">
        <v>54.289721390039837</v>
      </c>
      <c r="E12" s="7">
        <v>80.076596453521759</v>
      </c>
      <c r="G12" s="2" t="s">
        <v>11</v>
      </c>
      <c r="H12" s="8">
        <v>101.989</v>
      </c>
      <c r="I12" s="8">
        <v>105.0876751273702</v>
      </c>
      <c r="J12" s="8">
        <v>104.83633881758099</v>
      </c>
      <c r="K12" s="8">
        <v>97.223656437176487</v>
      </c>
      <c r="M12" s="1" t="s">
        <v>11</v>
      </c>
      <c r="N12" s="7">
        <v>97.473727756370593</v>
      </c>
      <c r="O12" s="7">
        <v>105.74743355073301</v>
      </c>
      <c r="P12" s="7">
        <v>101.3626927331923</v>
      </c>
    </row>
    <row r="13" spans="1:18" ht="14.95" x14ac:dyDescent="0.3">
      <c r="B13" s="1" t="s">
        <v>12</v>
      </c>
      <c r="C13" s="7">
        <v>74.694169373589077</v>
      </c>
      <c r="D13" s="7">
        <v>54.384982727878743</v>
      </c>
      <c r="E13" s="7">
        <v>80.358458436274375</v>
      </c>
      <c r="G13" s="2" t="s">
        <v>12</v>
      </c>
      <c r="H13" s="8">
        <v>102.52</v>
      </c>
      <c r="I13" s="8">
        <v>105.27429392929869</v>
      </c>
      <c r="J13" s="8">
        <v>105.0805194912863</v>
      </c>
      <c r="K13" s="8">
        <v>97.701123243911141</v>
      </c>
      <c r="M13" s="1" t="s">
        <v>12</v>
      </c>
      <c r="N13" s="7">
        <v>97.743392211696261</v>
      </c>
      <c r="O13" s="7">
        <v>106.2260411759471</v>
      </c>
      <c r="P13" s="7">
        <v>101.44100072092461</v>
      </c>
    </row>
    <row r="14" spans="1:18" ht="14.95" x14ac:dyDescent="0.3">
      <c r="B14" s="1" t="s">
        <v>13</v>
      </c>
      <c r="C14" s="7">
        <v>74.506420613519026</v>
      </c>
      <c r="D14" s="7">
        <v>56.22829765770171</v>
      </c>
      <c r="E14" s="7">
        <v>80.087763872353634</v>
      </c>
      <c r="G14" s="2" t="s">
        <v>13</v>
      </c>
      <c r="H14" s="8">
        <v>102.53700000000001</v>
      </c>
      <c r="I14" s="8">
        <v>105.5668515564082</v>
      </c>
      <c r="J14" s="8">
        <v>105.4859472824772</v>
      </c>
      <c r="K14" s="8">
        <v>98.421189137491723</v>
      </c>
      <c r="M14" s="1" t="s">
        <v>13</v>
      </c>
      <c r="N14" s="7">
        <v>98.117864545584283</v>
      </c>
      <c r="O14" s="7">
        <v>106.7447228566854</v>
      </c>
      <c r="P14" s="7">
        <v>101.5560523119819</v>
      </c>
    </row>
    <row r="15" spans="1:18" ht="14.95" x14ac:dyDescent="0.3">
      <c r="B15" s="1" t="s">
        <v>14</v>
      </c>
      <c r="C15" s="7">
        <v>73.440165286464648</v>
      </c>
      <c r="D15" s="7">
        <v>55.693209907280142</v>
      </c>
      <c r="E15" s="7">
        <v>77.721719066389937</v>
      </c>
      <c r="G15" s="2" t="s">
        <v>14</v>
      </c>
      <c r="H15" s="8">
        <v>102.54900000000001</v>
      </c>
      <c r="I15" s="8">
        <v>105.802239546663</v>
      </c>
      <c r="J15" s="8">
        <v>105.6849326294999</v>
      </c>
      <c r="K15" s="8">
        <v>98.987818226793749</v>
      </c>
      <c r="M15" s="1" t="s">
        <v>14</v>
      </c>
      <c r="N15" s="7">
        <v>98.416250799831388</v>
      </c>
      <c r="O15" s="7">
        <v>107.0312948727387</v>
      </c>
      <c r="P15" s="7">
        <v>101.6656559058307</v>
      </c>
    </row>
    <row r="16" spans="1:18" ht="14.95" x14ac:dyDescent="0.3">
      <c r="B16" s="1" t="s">
        <v>15</v>
      </c>
      <c r="C16" s="7">
        <v>73.432846744093098</v>
      </c>
      <c r="D16" s="7">
        <v>55.61372447763079</v>
      </c>
      <c r="E16" s="7">
        <v>78.702876885985418</v>
      </c>
      <c r="G16" s="2" t="s">
        <v>15</v>
      </c>
      <c r="H16" s="8">
        <v>102.928</v>
      </c>
      <c r="I16" s="8">
        <v>106.0416603136571</v>
      </c>
      <c r="J16" s="8">
        <v>105.9038450535744</v>
      </c>
      <c r="K16" s="8">
        <v>99.524377995367601</v>
      </c>
      <c r="M16" s="1" t="s">
        <v>15</v>
      </c>
      <c r="N16" s="7">
        <v>98.67897212626329</v>
      </c>
      <c r="O16" s="7">
        <v>107.20187392815841</v>
      </c>
      <c r="P16" s="7">
        <v>101.90619854112811</v>
      </c>
    </row>
    <row r="17" spans="2:16" ht="14.95" x14ac:dyDescent="0.3">
      <c r="B17" s="1" t="s">
        <v>16</v>
      </c>
      <c r="C17" s="7">
        <v>73.729247710140683</v>
      </c>
      <c r="D17" s="7">
        <v>54.235868343109551</v>
      </c>
      <c r="E17" s="7">
        <v>80.457704297678944</v>
      </c>
      <c r="G17" s="2" t="s">
        <v>16</v>
      </c>
      <c r="H17" s="8">
        <v>102.988</v>
      </c>
      <c r="I17" s="8">
        <v>106.2619112078728</v>
      </c>
      <c r="J17" s="8">
        <v>106.1103823522122</v>
      </c>
      <c r="K17" s="8">
        <v>99.825332769386975</v>
      </c>
      <c r="M17" s="1" t="s">
        <v>16</v>
      </c>
      <c r="N17" s="7">
        <v>98.866801180810739</v>
      </c>
      <c r="O17" s="7">
        <v>107.31177299531041</v>
      </c>
      <c r="P17" s="7">
        <v>102.1675379691889</v>
      </c>
    </row>
    <row r="18" spans="2:16" ht="14.95" x14ac:dyDescent="0.3">
      <c r="B18" s="1" t="s">
        <v>17</v>
      </c>
      <c r="C18" s="7">
        <v>74.778332610861852</v>
      </c>
      <c r="D18" s="7">
        <v>53.958222724950012</v>
      </c>
      <c r="E18" s="7">
        <v>81.421006197233012</v>
      </c>
      <c r="G18" s="2" t="s">
        <v>17</v>
      </c>
      <c r="H18" s="8">
        <v>102.89</v>
      </c>
      <c r="I18" s="8">
        <v>106.4015183820443</v>
      </c>
      <c r="J18" s="8">
        <v>106.2860983923777</v>
      </c>
      <c r="K18" s="8">
        <v>100.1438788673439</v>
      </c>
      <c r="M18" s="1" t="s">
        <v>17</v>
      </c>
      <c r="N18" s="7">
        <v>98.984259210467968</v>
      </c>
      <c r="O18" s="7">
        <v>107.3145274784072</v>
      </c>
      <c r="P18" s="7">
        <v>102.34644657499091</v>
      </c>
    </row>
    <row r="19" spans="2:16" ht="14.95" x14ac:dyDescent="0.3">
      <c r="B19" s="1" t="s">
        <v>18</v>
      </c>
      <c r="C19" s="7">
        <v>74.554272621332998</v>
      </c>
      <c r="D19" s="7">
        <v>56.267307945665493</v>
      </c>
      <c r="E19" s="7">
        <v>80.223587892603121</v>
      </c>
      <c r="G19" s="2" t="s">
        <v>18</v>
      </c>
      <c r="H19" s="8">
        <v>103.298</v>
      </c>
      <c r="I19" s="8">
        <v>106.5795522700149</v>
      </c>
      <c r="J19" s="8">
        <v>106.4162992048845</v>
      </c>
      <c r="K19" s="8">
        <v>100.3603290061516</v>
      </c>
      <c r="M19" s="1" t="s">
        <v>18</v>
      </c>
      <c r="N19" s="7">
        <v>99.023855219279497</v>
      </c>
      <c r="O19" s="7">
        <v>107.3381523068783</v>
      </c>
      <c r="P19" s="7">
        <v>102.5257124672128</v>
      </c>
    </row>
    <row r="20" spans="2:16" ht="14.95" x14ac:dyDescent="0.3">
      <c r="B20" s="1" t="s">
        <v>19</v>
      </c>
      <c r="C20" s="7">
        <v>74.928644211877426</v>
      </c>
      <c r="D20" s="7">
        <v>59.113724850976567</v>
      </c>
      <c r="E20" s="7">
        <v>79.720339784035943</v>
      </c>
      <c r="G20" s="2" t="s">
        <v>19</v>
      </c>
      <c r="H20" s="8">
        <v>103.261</v>
      </c>
      <c r="I20" s="8">
        <v>106.7131911612247</v>
      </c>
      <c r="J20" s="8">
        <v>106.5699885326369</v>
      </c>
      <c r="K20" s="8">
        <v>100.5494022475481</v>
      </c>
      <c r="M20" s="1" t="s">
        <v>19</v>
      </c>
      <c r="N20" s="7">
        <v>99.069680294476754</v>
      </c>
      <c r="O20" s="7">
        <v>107.4009904366378</v>
      </c>
      <c r="P20" s="7">
        <v>102.66830939318309</v>
      </c>
    </row>
    <row r="21" spans="2:16" ht="14.95" x14ac:dyDescent="0.3">
      <c r="B21" s="1" t="s">
        <v>20</v>
      </c>
      <c r="C21" s="7">
        <v>75.274586080132408</v>
      </c>
      <c r="D21" s="7">
        <v>60.006861406049183</v>
      </c>
      <c r="E21" s="7">
        <v>80.389446489930606</v>
      </c>
      <c r="G21" s="2" t="s">
        <v>20</v>
      </c>
      <c r="H21" s="8">
        <v>103.59</v>
      </c>
      <c r="I21" s="8">
        <v>106.8304226335827</v>
      </c>
      <c r="J21" s="8">
        <v>106.68704534918849</v>
      </c>
      <c r="K21" s="8">
        <v>100.6103315085675</v>
      </c>
      <c r="M21" s="1" t="s">
        <v>20</v>
      </c>
      <c r="N21" s="7">
        <v>99.09100027138858</v>
      </c>
      <c r="O21" s="7">
        <v>107.4620895042342</v>
      </c>
      <c r="P21" s="7">
        <v>102.85934465209731</v>
      </c>
    </row>
    <row r="22" spans="2:16" ht="14.95" x14ac:dyDescent="0.3">
      <c r="B22" s="1" t="s">
        <v>21</v>
      </c>
      <c r="C22" s="7">
        <v>75.783506257353736</v>
      </c>
      <c r="D22" s="7">
        <v>60.506697122290198</v>
      </c>
      <c r="E22" s="7">
        <v>80.880924672251567</v>
      </c>
      <c r="G22" s="2" t="s">
        <v>21</v>
      </c>
      <c r="H22" s="8">
        <v>103.825</v>
      </c>
      <c r="I22" s="8">
        <v>106.9302843836746</v>
      </c>
      <c r="J22" s="8">
        <v>106.8164705009676</v>
      </c>
      <c r="K22" s="8">
        <v>100.6889015302213</v>
      </c>
      <c r="M22" s="1" t="s">
        <v>21</v>
      </c>
      <c r="N22" s="7">
        <v>99.100974013799586</v>
      </c>
      <c r="O22" s="7">
        <v>107.54032760248469</v>
      </c>
      <c r="P22" s="7">
        <v>103.1057958791461</v>
      </c>
    </row>
    <row r="23" spans="2:16" ht="14.95" x14ac:dyDescent="0.3">
      <c r="B23" s="1" t="s">
        <v>22</v>
      </c>
      <c r="C23" s="7">
        <v>76.604308932562446</v>
      </c>
      <c r="D23" s="7">
        <v>60.31541574890975</v>
      </c>
      <c r="E23" s="7">
        <v>84.249553513423976</v>
      </c>
      <c r="G23" s="2" t="s">
        <v>22</v>
      </c>
      <c r="H23" s="8">
        <v>103.49299999999999</v>
      </c>
      <c r="I23" s="8">
        <v>107.1614940935502</v>
      </c>
      <c r="J23" s="8">
        <v>106.9951348512012</v>
      </c>
      <c r="K23" s="8">
        <v>100.8337921727515</v>
      </c>
      <c r="M23" s="1" t="s">
        <v>22</v>
      </c>
      <c r="N23" s="7">
        <v>99.15037048403066</v>
      </c>
      <c r="O23" s="7">
        <v>107.61733743895741</v>
      </c>
      <c r="P23" s="7">
        <v>103.33857026960079</v>
      </c>
    </row>
    <row r="24" spans="2:16" ht="14.95" x14ac:dyDescent="0.3">
      <c r="B24" s="1" t="s">
        <v>23</v>
      </c>
      <c r="C24" s="7">
        <v>76.663138753933723</v>
      </c>
      <c r="D24" s="7">
        <v>61.769995991312882</v>
      </c>
      <c r="E24" s="7">
        <v>83.270603815410368</v>
      </c>
      <c r="G24" s="2" t="s">
        <v>23</v>
      </c>
      <c r="H24" s="8">
        <v>104.012</v>
      </c>
      <c r="I24" s="8">
        <v>107.2174121508223</v>
      </c>
      <c r="J24" s="8">
        <v>107.1170512757443</v>
      </c>
      <c r="K24" s="8">
        <v>100.87455398489119</v>
      </c>
      <c r="M24" s="1" t="s">
        <v>23</v>
      </c>
      <c r="N24" s="7">
        <v>99.214073990445769</v>
      </c>
      <c r="O24" s="7">
        <v>107.7603493817564</v>
      </c>
      <c r="P24" s="7">
        <v>103.6930111510766</v>
      </c>
    </row>
    <row r="25" spans="2:16" ht="14.95" x14ac:dyDescent="0.3">
      <c r="B25" s="1" t="s">
        <v>24</v>
      </c>
      <c r="C25" s="7">
        <v>77.278177795542447</v>
      </c>
      <c r="D25" s="7">
        <v>60.274495826664563</v>
      </c>
      <c r="E25" s="7">
        <v>85.451701544224946</v>
      </c>
      <c r="G25" s="2" t="s">
        <v>24</v>
      </c>
      <c r="H25" s="8">
        <v>104.075</v>
      </c>
      <c r="I25" s="8">
        <v>107.297029961616</v>
      </c>
      <c r="J25" s="8">
        <v>107.2789504055247</v>
      </c>
      <c r="K25" s="8">
        <v>101.07326976342689</v>
      </c>
      <c r="M25" s="1" t="s">
        <v>24</v>
      </c>
      <c r="N25" s="7">
        <v>99.292447804816319</v>
      </c>
      <c r="O25" s="7">
        <v>107.90933570519969</v>
      </c>
      <c r="P25" s="7">
        <v>104.051785901306</v>
      </c>
    </row>
    <row r="26" spans="2:16" ht="14.95" x14ac:dyDescent="0.3">
      <c r="B26" s="1" t="s">
        <v>25</v>
      </c>
      <c r="C26" s="7">
        <v>76.548012452781336</v>
      </c>
      <c r="D26" s="7">
        <v>60.315832756619777</v>
      </c>
      <c r="E26" s="7">
        <v>83.73779726691312</v>
      </c>
      <c r="G26" s="2" t="s">
        <v>25</v>
      </c>
      <c r="H26" s="8">
        <v>104.431</v>
      </c>
      <c r="I26" s="8">
        <v>107.4240873607777</v>
      </c>
      <c r="J26" s="8">
        <v>107.5370490713001</v>
      </c>
      <c r="K26" s="8">
        <v>101.5778742141882</v>
      </c>
      <c r="M26" s="1" t="s">
        <v>25</v>
      </c>
      <c r="N26" s="7">
        <v>99.472756104072772</v>
      </c>
      <c r="O26" s="7">
        <v>108.173775232613</v>
      </c>
      <c r="P26" s="7">
        <v>104.23478723903339</v>
      </c>
    </row>
    <row r="27" spans="2:16" ht="14.95" x14ac:dyDescent="0.3">
      <c r="B27" s="1" t="s">
        <v>26</v>
      </c>
      <c r="C27" s="7">
        <v>76.948280424025086</v>
      </c>
      <c r="D27" s="7">
        <v>59.599397754936568</v>
      </c>
      <c r="E27" s="7">
        <v>86.549429412605079</v>
      </c>
      <c r="G27" s="2" t="s">
        <v>26</v>
      </c>
      <c r="H27" s="8">
        <v>104.05800000000001</v>
      </c>
      <c r="I27" s="8">
        <v>107.48180373131341</v>
      </c>
      <c r="J27" s="8">
        <v>107.66605918589561</v>
      </c>
      <c r="K27" s="8">
        <v>101.9014555330324</v>
      </c>
      <c r="M27" s="1" t="s">
        <v>26</v>
      </c>
      <c r="N27" s="7">
        <v>99.567549959394952</v>
      </c>
      <c r="O27" s="7">
        <v>108.32928867194209</v>
      </c>
      <c r="P27" s="7">
        <v>104.23957466031909</v>
      </c>
    </row>
    <row r="28" spans="2:16" ht="14.95" x14ac:dyDescent="0.3">
      <c r="B28" s="1" t="s">
        <v>27</v>
      </c>
      <c r="C28" s="7">
        <v>77.338977993706067</v>
      </c>
      <c r="D28" s="7">
        <v>61.00417577753948</v>
      </c>
      <c r="E28" s="7">
        <v>87.818607836071251</v>
      </c>
      <c r="G28" s="2" t="s">
        <v>27</v>
      </c>
      <c r="H28" s="8">
        <v>104.25700000000001</v>
      </c>
      <c r="I28" s="8">
        <v>107.4819578631445</v>
      </c>
      <c r="J28" s="8">
        <v>107.7097036541674</v>
      </c>
      <c r="K28" s="8">
        <v>102.1543204241931</v>
      </c>
      <c r="M28" s="1" t="s">
        <v>27</v>
      </c>
      <c r="N28" s="7">
        <v>99.718627691172671</v>
      </c>
      <c r="O28" s="7">
        <v>108.5560863260111</v>
      </c>
      <c r="P28" s="7">
        <v>104.32078349679411</v>
      </c>
    </row>
    <row r="29" spans="2:16" ht="14.95" x14ac:dyDescent="0.3">
      <c r="B29" s="1" t="s">
        <v>28</v>
      </c>
      <c r="C29" s="7">
        <v>77.222444280559145</v>
      </c>
      <c r="D29" s="7">
        <v>60.821569156674627</v>
      </c>
      <c r="E29" s="7">
        <v>88.900114991047602</v>
      </c>
      <c r="G29" s="2" t="s">
        <v>28</v>
      </c>
      <c r="H29" s="8">
        <v>104.316</v>
      </c>
      <c r="I29" s="8">
        <v>107.52154343633281</v>
      </c>
      <c r="J29" s="8">
        <v>107.7791445532752</v>
      </c>
      <c r="K29" s="8">
        <v>102.5176410515316</v>
      </c>
      <c r="M29" s="1" t="s">
        <v>28</v>
      </c>
      <c r="N29" s="7">
        <v>99.843296104771781</v>
      </c>
      <c r="O29" s="7">
        <v>108.65475531975881</v>
      </c>
      <c r="P29" s="7">
        <v>104.3944464591256</v>
      </c>
    </row>
    <row r="30" spans="2:16" ht="14.95" x14ac:dyDescent="0.3">
      <c r="B30" s="1" t="s">
        <v>29</v>
      </c>
      <c r="C30" s="7">
        <v>77.96640226086663</v>
      </c>
      <c r="D30" s="7">
        <v>62.584922119462739</v>
      </c>
      <c r="E30" s="7">
        <v>89.784298135205788</v>
      </c>
      <c r="G30" s="2" t="s">
        <v>29</v>
      </c>
      <c r="H30" s="8">
        <v>104.316</v>
      </c>
      <c r="I30" s="8">
        <v>107.62448711164831</v>
      </c>
      <c r="J30" s="8">
        <v>107.87305146553889</v>
      </c>
      <c r="K30" s="8">
        <v>102.9117234330031</v>
      </c>
      <c r="M30" s="1" t="s">
        <v>29</v>
      </c>
      <c r="N30" s="7">
        <v>99.972825115766383</v>
      </c>
      <c r="O30" s="7">
        <v>108.81420680090901</v>
      </c>
      <c r="P30" s="7">
        <v>104.47475080586609</v>
      </c>
    </row>
    <row r="31" spans="2:16" ht="14.95" x14ac:dyDescent="0.3">
      <c r="B31" s="1" t="s">
        <v>30</v>
      </c>
      <c r="C31" s="7">
        <v>78.495870653208058</v>
      </c>
      <c r="D31" s="7">
        <v>65.078069288885303</v>
      </c>
      <c r="E31" s="7">
        <v>86.401475605016344</v>
      </c>
      <c r="G31" s="2" t="s">
        <v>30</v>
      </c>
      <c r="H31" s="8">
        <v>103.994</v>
      </c>
      <c r="I31" s="8">
        <v>107.6505677155822</v>
      </c>
      <c r="J31" s="8">
        <v>107.7770309415332</v>
      </c>
      <c r="K31" s="8">
        <v>102.97604686004659</v>
      </c>
      <c r="M31" s="1" t="s">
        <v>30</v>
      </c>
      <c r="N31" s="7">
        <v>99.988711082366805</v>
      </c>
      <c r="O31" s="7">
        <v>108.7724412317134</v>
      </c>
      <c r="P31" s="7">
        <v>104.6813699994873</v>
      </c>
    </row>
    <row r="32" spans="2:16" ht="14.95" x14ac:dyDescent="0.3">
      <c r="B32" s="1" t="s">
        <v>31</v>
      </c>
      <c r="C32" s="7">
        <v>77.116043933772815</v>
      </c>
      <c r="D32" s="7">
        <v>64.747547159145455</v>
      </c>
      <c r="E32" s="7">
        <v>83.700199624222648</v>
      </c>
      <c r="G32" s="2" t="s">
        <v>31</v>
      </c>
      <c r="H32" s="8">
        <v>103.976</v>
      </c>
      <c r="I32" s="8">
        <v>107.63434495289791</v>
      </c>
      <c r="J32" s="8">
        <v>107.6165008688363</v>
      </c>
      <c r="K32" s="8">
        <v>103.0936601156529</v>
      </c>
      <c r="M32" s="1" t="s">
        <v>31</v>
      </c>
      <c r="N32" s="7">
        <v>100.04336780353459</v>
      </c>
      <c r="O32" s="7">
        <v>108.67352750970269</v>
      </c>
      <c r="P32" s="7">
        <v>104.9286533301662</v>
      </c>
    </row>
    <row r="33" spans="2:16" ht="14.95" x14ac:dyDescent="0.3">
      <c r="B33" s="1" t="s">
        <v>32</v>
      </c>
      <c r="C33" s="7">
        <v>77.02850290771319</v>
      </c>
      <c r="D33" s="7">
        <v>62.861188331878623</v>
      </c>
      <c r="E33" s="7">
        <v>83.387043808213321</v>
      </c>
      <c r="G33" s="2" t="s">
        <v>32</v>
      </c>
      <c r="H33" s="8">
        <v>104.282</v>
      </c>
      <c r="I33" s="8">
        <v>107.61837562737701</v>
      </c>
      <c r="J33" s="8">
        <v>107.497886040922</v>
      </c>
      <c r="K33" s="8">
        <v>103.1157710886054</v>
      </c>
      <c r="M33" s="1" t="s">
        <v>32</v>
      </c>
      <c r="N33" s="7">
        <v>100.0587375214827</v>
      </c>
      <c r="O33" s="7">
        <v>108.57599766618981</v>
      </c>
      <c r="P33" s="7">
        <v>105.16732152756499</v>
      </c>
    </row>
    <row r="34" spans="2:16" ht="14.95" x14ac:dyDescent="0.3">
      <c r="B34" s="1" t="s">
        <v>33</v>
      </c>
      <c r="C34" s="7">
        <v>77.082266045904163</v>
      </c>
      <c r="D34" s="7">
        <v>61.55702547595768</v>
      </c>
      <c r="E34" s="7">
        <v>82.143988175151819</v>
      </c>
      <c r="G34" s="2" t="s">
        <v>33</v>
      </c>
      <c r="H34" s="8">
        <v>103.88500000000001</v>
      </c>
      <c r="I34" s="8">
        <v>107.5467375740412</v>
      </c>
      <c r="J34" s="8">
        <v>107.32805788163689</v>
      </c>
      <c r="K34" s="8">
        <v>102.9892545188859</v>
      </c>
      <c r="M34" s="1" t="s">
        <v>33</v>
      </c>
      <c r="N34" s="7">
        <v>100.0271995841679</v>
      </c>
      <c r="O34" s="7">
        <v>108.4662550429172</v>
      </c>
      <c r="P34" s="7">
        <v>105.4252621443532</v>
      </c>
    </row>
    <row r="35" spans="2:16" ht="14.95" x14ac:dyDescent="0.3">
      <c r="B35" s="1" t="s">
        <v>34</v>
      </c>
      <c r="C35" s="7">
        <v>77.18416267430797</v>
      </c>
      <c r="D35" s="7">
        <v>60.713170986937961</v>
      </c>
      <c r="E35" s="7">
        <v>82.818096703844745</v>
      </c>
      <c r="G35" s="2" t="s">
        <v>34</v>
      </c>
      <c r="H35" s="8">
        <v>103.423</v>
      </c>
      <c r="I35" s="8">
        <v>107.3782405307015</v>
      </c>
      <c r="J35" s="8">
        <v>107.0840154967418</v>
      </c>
      <c r="K35" s="8">
        <v>102.7886502149011</v>
      </c>
      <c r="M35" s="1" t="s">
        <v>34</v>
      </c>
      <c r="N35" s="7">
        <v>99.951432489792765</v>
      </c>
      <c r="O35" s="7">
        <v>108.3104958292043</v>
      </c>
      <c r="P35" s="7">
        <v>105.62300273124509</v>
      </c>
    </row>
    <row r="36" spans="2:16" ht="14.95" x14ac:dyDescent="0.3">
      <c r="B36" s="1" t="s">
        <v>35</v>
      </c>
      <c r="C36" s="7">
        <v>74.970022124516561</v>
      </c>
      <c r="D36" s="7">
        <v>62.102017963443721</v>
      </c>
      <c r="E36" s="7">
        <v>80.111049500164697</v>
      </c>
      <c r="G36" s="2" t="s">
        <v>35</v>
      </c>
      <c r="H36" s="8">
        <v>105.08799999999999</v>
      </c>
      <c r="I36" s="8">
        <v>107.5621342500343</v>
      </c>
      <c r="J36" s="8">
        <v>107.3256828604561</v>
      </c>
      <c r="K36" s="8">
        <v>102.91231309473871</v>
      </c>
      <c r="M36" s="1" t="s">
        <v>35</v>
      </c>
      <c r="N36" s="7">
        <v>100.1247910054137</v>
      </c>
      <c r="O36" s="7">
        <v>108.5231147609566</v>
      </c>
      <c r="P36" s="7">
        <v>105.8220211716162</v>
      </c>
    </row>
    <row r="37" spans="2:16" ht="14.95" x14ac:dyDescent="0.3">
      <c r="B37" s="1" t="s">
        <v>36</v>
      </c>
      <c r="C37" s="7">
        <v>75.984203207773419</v>
      </c>
      <c r="D37" s="7">
        <v>67.655067792210914</v>
      </c>
      <c r="E37" s="7">
        <v>80.290148405003677</v>
      </c>
      <c r="G37" s="2" t="s">
        <v>36</v>
      </c>
      <c r="H37" s="8">
        <v>104.508</v>
      </c>
      <c r="I37" s="8">
        <v>107.8012917481057</v>
      </c>
      <c r="J37" s="8">
        <v>107.51820777282791</v>
      </c>
      <c r="K37" s="8">
        <v>103.0238769302168</v>
      </c>
      <c r="M37" s="1" t="s">
        <v>36</v>
      </c>
      <c r="N37" s="7">
        <v>100.1931509132627</v>
      </c>
      <c r="O37" s="7">
        <v>108.5068225875082</v>
      </c>
      <c r="P37" s="7">
        <v>105.78065294160869</v>
      </c>
    </row>
    <row r="38" spans="2:16" ht="14.95" x14ac:dyDescent="0.3">
      <c r="B38" s="1" t="s">
        <v>37</v>
      </c>
      <c r="C38" s="7">
        <v>75.571550010977816</v>
      </c>
      <c r="D38" s="7">
        <v>67.928558902418601</v>
      </c>
      <c r="E38" s="7">
        <v>78.528089837683538</v>
      </c>
      <c r="G38" s="2" t="s">
        <v>37</v>
      </c>
      <c r="H38" s="8">
        <v>104.997</v>
      </c>
      <c r="I38" s="8">
        <v>107.9484765528231</v>
      </c>
      <c r="J38" s="8">
        <v>107.74269815356119</v>
      </c>
      <c r="K38" s="8">
        <v>103.0687525134896</v>
      </c>
      <c r="M38" s="1" t="s">
        <v>37</v>
      </c>
      <c r="N38" s="7">
        <v>100.23999923443709</v>
      </c>
      <c r="O38" s="7">
        <v>108.573869451872</v>
      </c>
      <c r="P38" s="7">
        <v>105.7128277058801</v>
      </c>
    </row>
    <row r="39" spans="2:16" ht="14.95" x14ac:dyDescent="0.3">
      <c r="B39" s="1" t="s">
        <v>38</v>
      </c>
      <c r="C39" s="7">
        <v>73.541217467671743</v>
      </c>
      <c r="D39" s="7">
        <v>71.960005838469286</v>
      </c>
      <c r="E39" s="7">
        <v>77.365029272788874</v>
      </c>
      <c r="G39" s="2" t="s">
        <v>38</v>
      </c>
      <c r="H39" s="8">
        <v>105.54300000000001</v>
      </c>
      <c r="I39" s="8">
        <v>108.36181669861141</v>
      </c>
      <c r="J39" s="8">
        <v>108.2501424374999</v>
      </c>
      <c r="K39" s="8">
        <v>103.3459052006672</v>
      </c>
      <c r="M39" s="1" t="s">
        <v>38</v>
      </c>
      <c r="N39" s="7">
        <v>100.4389600768957</v>
      </c>
      <c r="O39" s="7">
        <v>108.97860751034899</v>
      </c>
      <c r="P39" s="7">
        <v>105.74974029304489</v>
      </c>
    </row>
    <row r="40" spans="2:16" ht="14.95" x14ac:dyDescent="0.3">
      <c r="B40" s="1" t="s">
        <v>39</v>
      </c>
      <c r="C40" s="7">
        <v>73.115334598127589</v>
      </c>
      <c r="D40" s="7">
        <v>79.408056516769733</v>
      </c>
      <c r="E40" s="7">
        <v>75.789924242879678</v>
      </c>
      <c r="G40" s="2" t="s">
        <v>39</v>
      </c>
      <c r="H40" s="8">
        <v>106.024</v>
      </c>
      <c r="I40" s="8">
        <v>108.8144785962952</v>
      </c>
      <c r="J40" s="8">
        <v>108.8139012377065</v>
      </c>
      <c r="K40" s="8">
        <v>103.6054390409107</v>
      </c>
      <c r="M40" s="1" t="s">
        <v>39</v>
      </c>
      <c r="N40" s="7">
        <v>100.7303496323851</v>
      </c>
      <c r="O40" s="7">
        <v>109.4809080349302</v>
      </c>
      <c r="P40" s="7">
        <v>105.822663724032</v>
      </c>
    </row>
    <row r="41" spans="2:16" ht="14.95" x14ac:dyDescent="0.3">
      <c r="B41" s="1" t="s">
        <v>40</v>
      </c>
      <c r="C41" s="7">
        <v>72.717881450872881</v>
      </c>
      <c r="D41" s="7">
        <v>78.806650611392541</v>
      </c>
      <c r="E41" s="7">
        <v>75.560442248650261</v>
      </c>
      <c r="G41" s="2" t="s">
        <v>40</v>
      </c>
      <c r="H41" s="8">
        <v>106.48099999999999</v>
      </c>
      <c r="I41" s="8">
        <v>108.9751976758143</v>
      </c>
      <c r="J41" s="8">
        <v>108.9491442423366</v>
      </c>
      <c r="K41" s="8">
        <v>103.69151558119781</v>
      </c>
      <c r="M41" s="1" t="s">
        <v>40</v>
      </c>
      <c r="N41" s="7">
        <v>100.7722433098626</v>
      </c>
      <c r="O41" s="7">
        <v>109.58194800357739</v>
      </c>
      <c r="P41" s="7">
        <v>105.87133154581591</v>
      </c>
    </row>
    <row r="42" spans="2:16" ht="14.95" x14ac:dyDescent="0.3">
      <c r="B42" s="1" t="s">
        <v>41</v>
      </c>
      <c r="C42" s="7">
        <v>72.425984203207776</v>
      </c>
      <c r="D42" s="7">
        <v>81.003280624285239</v>
      </c>
      <c r="E42" s="7">
        <v>75.366173703528105</v>
      </c>
      <c r="G42" s="2" t="s">
        <v>41</v>
      </c>
      <c r="H42" s="8">
        <v>106.673</v>
      </c>
      <c r="I42" s="8">
        <v>109.3461487403622</v>
      </c>
      <c r="J42" s="8">
        <v>109.46588459621741</v>
      </c>
      <c r="K42" s="8">
        <v>103.998991944523</v>
      </c>
      <c r="M42" s="1" t="s">
        <v>41</v>
      </c>
      <c r="N42" s="7">
        <v>101.0467062108762</v>
      </c>
      <c r="O42" s="7">
        <v>110.1911980805689</v>
      </c>
      <c r="P42" s="7">
        <v>106.3003373719359</v>
      </c>
    </row>
    <row r="43" spans="2:16" ht="14.95" x14ac:dyDescent="0.3">
      <c r="B43" s="1" t="s">
        <v>42</v>
      </c>
      <c r="C43" s="7">
        <v>72.150975899477004</v>
      </c>
      <c r="D43" s="7">
        <v>78.168763393125332</v>
      </c>
      <c r="E43" s="7">
        <v>75.790017976257602</v>
      </c>
      <c r="G43" s="2" t="s">
        <v>42</v>
      </c>
      <c r="H43" s="8">
        <v>106.687</v>
      </c>
      <c r="I43" s="8">
        <v>109.72336681173689</v>
      </c>
      <c r="J43" s="8">
        <v>109.8520743387576</v>
      </c>
      <c r="K43" s="8">
        <v>104.38893504992321</v>
      </c>
      <c r="M43" s="1" t="s">
        <v>42</v>
      </c>
      <c r="N43" s="7">
        <v>101.27259404047381</v>
      </c>
      <c r="O43" s="7">
        <v>110.5959956294912</v>
      </c>
      <c r="P43" s="7">
        <v>106.6835463088229</v>
      </c>
    </row>
    <row r="44" spans="2:16" ht="14.95" x14ac:dyDescent="0.3">
      <c r="B44" s="1" t="s">
        <v>43</v>
      </c>
      <c r="C44" s="7">
        <v>73.479854304710329</v>
      </c>
      <c r="D44" s="7">
        <v>80.434219618561769</v>
      </c>
      <c r="E44" s="7">
        <v>78.819058386626921</v>
      </c>
      <c r="G44" s="2" t="s">
        <v>43</v>
      </c>
      <c r="H44" s="8">
        <v>106.27500000000001</v>
      </c>
      <c r="I44" s="8">
        <v>109.9164861409202</v>
      </c>
      <c r="J44" s="8">
        <v>110.0572633499017</v>
      </c>
      <c r="K44" s="8">
        <v>104.5732834461417</v>
      </c>
      <c r="M44" s="1" t="s">
        <v>43</v>
      </c>
      <c r="N44" s="7">
        <v>101.4006708163862</v>
      </c>
      <c r="O44" s="7">
        <v>110.7367383840013</v>
      </c>
      <c r="P44" s="7">
        <v>106.81253427762189</v>
      </c>
    </row>
    <row r="45" spans="2:16" ht="14.95" x14ac:dyDescent="0.3">
      <c r="B45" s="1" t="s">
        <v>44</v>
      </c>
      <c r="C45" s="7">
        <v>73.97751518597542</v>
      </c>
      <c r="D45" s="7">
        <v>81.024064822800256</v>
      </c>
      <c r="E45" s="7">
        <v>79.812332725042936</v>
      </c>
      <c r="G45" s="2" t="s">
        <v>44</v>
      </c>
      <c r="H45" s="8">
        <v>106.206</v>
      </c>
      <c r="I45" s="8">
        <v>109.9384546375163</v>
      </c>
      <c r="J45" s="8">
        <v>110.13815492614761</v>
      </c>
      <c r="K45" s="8">
        <v>104.5224706649511</v>
      </c>
      <c r="M45" s="1" t="s">
        <v>44</v>
      </c>
      <c r="N45" s="7">
        <v>101.3903584366608</v>
      </c>
      <c r="O45" s="7">
        <v>110.7056281682525</v>
      </c>
      <c r="P45" s="7">
        <v>106.8704471984543</v>
      </c>
    </row>
    <row r="46" spans="2:16" ht="14.95" x14ac:dyDescent="0.3">
      <c r="B46" s="1" t="s">
        <v>45</v>
      </c>
      <c r="C46" s="7">
        <v>74.646317365775133</v>
      </c>
      <c r="D46" s="7">
        <v>82.687277185131961</v>
      </c>
      <c r="E46" s="7">
        <v>79.05472435793105</v>
      </c>
      <c r="G46" s="2" t="s">
        <v>45</v>
      </c>
      <c r="H46" s="8">
        <v>106.68</v>
      </c>
      <c r="I46" s="8">
        <v>109.99044865281989</v>
      </c>
      <c r="J46" s="8">
        <v>110.2771758926954</v>
      </c>
      <c r="K46" s="8">
        <v>104.61799236102409</v>
      </c>
      <c r="M46" s="1" t="s">
        <v>45</v>
      </c>
      <c r="N46" s="7">
        <v>101.4428549149162</v>
      </c>
      <c r="O46" s="7">
        <v>110.7983158375379</v>
      </c>
      <c r="P46" s="7">
        <v>106.7631826967897</v>
      </c>
    </row>
    <row r="47" spans="2:16" ht="14.95" x14ac:dyDescent="0.3">
      <c r="B47" s="1" t="s">
        <v>46</v>
      </c>
      <c r="C47" s="7">
        <v>75.209563645985213</v>
      </c>
      <c r="D47" s="7">
        <v>84.455924948332566</v>
      </c>
      <c r="E47" s="7">
        <v>79.539242586369426</v>
      </c>
      <c r="G47" s="2" t="s">
        <v>46</v>
      </c>
      <c r="H47" s="8">
        <v>106.97199999999999</v>
      </c>
      <c r="I47" s="8">
        <v>109.8282450298437</v>
      </c>
      <c r="J47" s="8">
        <v>110.2918829796879</v>
      </c>
      <c r="K47" s="8">
        <v>104.4129289997165</v>
      </c>
      <c r="M47" s="1" t="s">
        <v>46</v>
      </c>
      <c r="N47" s="7">
        <v>101.3813630624138</v>
      </c>
      <c r="O47" s="7">
        <v>110.79271654166411</v>
      </c>
      <c r="P47" s="7">
        <v>106.6142986130873</v>
      </c>
    </row>
    <row r="48" spans="2:16" ht="14.95" x14ac:dyDescent="0.3">
      <c r="B48" s="1" t="s">
        <v>47</v>
      </c>
      <c r="C48" s="7">
        <v>76.455967708339202</v>
      </c>
      <c r="D48" s="7">
        <v>88.065135307036329</v>
      </c>
      <c r="E48" s="7">
        <v>78.987089591239609</v>
      </c>
      <c r="G48" s="2" t="s">
        <v>47</v>
      </c>
      <c r="H48" s="8">
        <v>107.554</v>
      </c>
      <c r="I48" s="8">
        <v>109.910999180689</v>
      </c>
      <c r="J48" s="8">
        <v>110.6533737605919</v>
      </c>
      <c r="K48" s="8">
        <v>104.3010064469606</v>
      </c>
      <c r="M48" s="1" t="s">
        <v>47</v>
      </c>
      <c r="N48" s="7">
        <v>101.4044987599396</v>
      </c>
      <c r="O48" s="7">
        <v>111.0372771175837</v>
      </c>
      <c r="P48" s="7">
        <v>106.51636630719101</v>
      </c>
    </row>
    <row r="49" spans="2:16" ht="14.95" x14ac:dyDescent="0.3">
      <c r="B49" s="1" t="s">
        <v>48</v>
      </c>
      <c r="C49" s="7">
        <v>73.971322573199501</v>
      </c>
      <c r="D49" s="7">
        <v>87.675921280290595</v>
      </c>
      <c r="E49" s="7">
        <v>76.46885054951305</v>
      </c>
      <c r="G49" s="2" t="s">
        <v>48</v>
      </c>
      <c r="H49" s="8">
        <v>106.81699999999999</v>
      </c>
      <c r="I49" s="8">
        <v>109.9360322364784</v>
      </c>
      <c r="J49" s="8">
        <v>110.7732689343289</v>
      </c>
      <c r="K49" s="8">
        <v>104.14484437481769</v>
      </c>
      <c r="M49" s="1" t="s">
        <v>48</v>
      </c>
      <c r="N49" s="7">
        <v>101.3717581649111</v>
      </c>
      <c r="O49" s="7">
        <v>111.0268109705486</v>
      </c>
      <c r="P49" s="7">
        <v>106.49938657011531</v>
      </c>
    </row>
    <row r="50" spans="2:16" ht="14.95" x14ac:dyDescent="0.3">
      <c r="B50" s="1" t="s">
        <v>49</v>
      </c>
      <c r="C50" s="7">
        <v>73.889692677516877</v>
      </c>
      <c r="D50" s="7">
        <v>83.252925395010507</v>
      </c>
      <c r="E50" s="7">
        <v>76.679488545510551</v>
      </c>
      <c r="G50" s="2" t="s">
        <v>49</v>
      </c>
      <c r="H50" s="8">
        <v>107.01300000000001</v>
      </c>
      <c r="I50" s="8">
        <v>110.0171672424346</v>
      </c>
      <c r="J50" s="8">
        <v>110.8904696430763</v>
      </c>
      <c r="K50" s="8">
        <v>104.05275761908619</v>
      </c>
      <c r="M50" s="1" t="s">
        <v>49</v>
      </c>
      <c r="N50" s="7">
        <v>101.39038308816041</v>
      </c>
      <c r="O50" s="7">
        <v>111.0151635190537</v>
      </c>
      <c r="P50" s="7">
        <v>106.4977305820165</v>
      </c>
    </row>
    <row r="51" spans="2:16" ht="14.95" x14ac:dyDescent="0.3">
      <c r="B51" s="1" t="s">
        <v>50</v>
      </c>
      <c r="C51" s="7">
        <v>74.235916028170763</v>
      </c>
      <c r="D51" s="7">
        <v>82.281960655167126</v>
      </c>
      <c r="E51" s="7">
        <v>76.072024087174654</v>
      </c>
      <c r="G51" s="2" t="s">
        <v>50</v>
      </c>
      <c r="H51" s="8">
        <v>106.084</v>
      </c>
      <c r="I51" s="8">
        <v>110.0040111722078</v>
      </c>
      <c r="J51" s="8">
        <v>110.95539135885861</v>
      </c>
      <c r="K51" s="8">
        <v>103.50381468885941</v>
      </c>
      <c r="M51" s="1" t="s">
        <v>50</v>
      </c>
      <c r="N51" s="7">
        <v>101.3561540845126</v>
      </c>
      <c r="O51" s="7">
        <v>110.97890982756211</v>
      </c>
      <c r="P51" s="7">
        <v>106.62573078162259</v>
      </c>
    </row>
    <row r="52" spans="2:16" ht="14.95" x14ac:dyDescent="0.3">
      <c r="B52" s="1" t="s">
        <v>51</v>
      </c>
      <c r="C52" s="7">
        <v>74.340064515765832</v>
      </c>
      <c r="D52" s="7">
        <v>85.867930650436236</v>
      </c>
      <c r="E52" s="7">
        <v>76.452168641386436</v>
      </c>
      <c r="G52" s="2" t="s">
        <v>51</v>
      </c>
      <c r="H52" s="8">
        <v>106.13800000000001</v>
      </c>
      <c r="I52" s="8">
        <v>110.01784100331631</v>
      </c>
      <c r="J52" s="8">
        <v>110.9218038591069</v>
      </c>
      <c r="K52" s="8">
        <v>103.13455438538389</v>
      </c>
      <c r="M52" s="1" t="s">
        <v>51</v>
      </c>
      <c r="N52" s="7">
        <v>101.3250760066438</v>
      </c>
      <c r="O52" s="7">
        <v>110.8531541147232</v>
      </c>
      <c r="P52" s="7">
        <v>106.6784235951463</v>
      </c>
    </row>
    <row r="53" spans="2:16" ht="14.95" x14ac:dyDescent="0.3">
      <c r="B53" s="1" t="s">
        <v>52</v>
      </c>
      <c r="C53" s="7">
        <v>74.893740394413143</v>
      </c>
      <c r="D53" s="7">
        <v>85.616571351597642</v>
      </c>
      <c r="E53" s="7">
        <v>77.148865328589054</v>
      </c>
      <c r="G53" s="2" t="s">
        <v>52</v>
      </c>
      <c r="H53" s="8">
        <v>105.73699999999999</v>
      </c>
      <c r="I53" s="8">
        <v>109.7908397296577</v>
      </c>
      <c r="J53" s="8">
        <v>110.6040762113074</v>
      </c>
      <c r="K53" s="8">
        <v>102.55789721851011</v>
      </c>
      <c r="M53" s="1" t="s">
        <v>52</v>
      </c>
      <c r="N53" s="7">
        <v>101.2551697083844</v>
      </c>
      <c r="O53" s="7">
        <v>110.5071226660837</v>
      </c>
      <c r="P53" s="7">
        <v>106.8660355848329</v>
      </c>
    </row>
    <row r="54" spans="2:16" ht="14.95" x14ac:dyDescent="0.3">
      <c r="B54" s="1" t="s">
        <v>53</v>
      </c>
      <c r="C54" s="7">
        <v>74.279827282400035</v>
      </c>
      <c r="D54" s="7">
        <v>87.025327987901079</v>
      </c>
      <c r="E54" s="7">
        <v>77.06567615479203</v>
      </c>
      <c r="G54" s="2" t="s">
        <v>53</v>
      </c>
      <c r="H54" s="8">
        <v>106.446</v>
      </c>
      <c r="I54" s="8">
        <v>109.7467476766834</v>
      </c>
      <c r="J54" s="8">
        <v>110.5787270180723</v>
      </c>
      <c r="K54" s="8">
        <v>102.0336996434344</v>
      </c>
      <c r="M54" s="1" t="s">
        <v>53</v>
      </c>
      <c r="N54" s="7">
        <v>101.2844055709631</v>
      </c>
      <c r="O54" s="7">
        <v>110.5040099427343</v>
      </c>
      <c r="P54" s="7">
        <v>107.0209889140329</v>
      </c>
    </row>
    <row r="55" spans="2:16" ht="14.95" x14ac:dyDescent="0.3">
      <c r="B55" s="1" t="s">
        <v>54</v>
      </c>
      <c r="C55" s="7">
        <v>74.511487296699343</v>
      </c>
      <c r="D55" s="7">
        <v>85.792630275756991</v>
      </c>
      <c r="E55" s="7">
        <v>77.520564462749974</v>
      </c>
      <c r="G55" s="2" t="s">
        <v>54</v>
      </c>
      <c r="H55" s="8">
        <v>106.36499999999999</v>
      </c>
      <c r="I55" s="8">
        <v>109.75584461623509</v>
      </c>
      <c r="J55" s="8">
        <v>110.5997871177056</v>
      </c>
      <c r="K55" s="8">
        <v>101.5620787287511</v>
      </c>
      <c r="M55" s="1" t="s">
        <v>54</v>
      </c>
      <c r="N55" s="7">
        <v>101.3245036305499</v>
      </c>
      <c r="O55" s="7">
        <v>110.51675659614941</v>
      </c>
      <c r="P55" s="7">
        <v>107.2500751431508</v>
      </c>
    </row>
    <row r="56" spans="2:16" ht="14.95" x14ac:dyDescent="0.3">
      <c r="B56" s="1" t="s">
        <v>55</v>
      </c>
      <c r="C56" s="7">
        <v>74.6353395522178</v>
      </c>
      <c r="D56" s="7">
        <v>85.800675458973572</v>
      </c>
      <c r="E56" s="7">
        <v>77.698285845461371</v>
      </c>
      <c r="G56" s="2" t="s">
        <v>55</v>
      </c>
      <c r="H56" s="8">
        <v>106.35299999999999</v>
      </c>
      <c r="I56" s="8">
        <v>109.8279521623715</v>
      </c>
      <c r="J56" s="8">
        <v>110.6820077445476</v>
      </c>
      <c r="K56" s="8">
        <v>101.5018376136704</v>
      </c>
      <c r="M56" s="1" t="s">
        <v>55</v>
      </c>
      <c r="N56" s="7">
        <v>101.3990932554306</v>
      </c>
      <c r="O56" s="7">
        <v>110.5075546991476</v>
      </c>
      <c r="P56" s="7">
        <v>107.32852306940759</v>
      </c>
    </row>
    <row r="57" spans="2:16" ht="14.95" x14ac:dyDescent="0.3">
      <c r="B57" s="1" t="s">
        <v>56</v>
      </c>
      <c r="C57" s="7">
        <v>73.97638925637979</v>
      </c>
      <c r="D57" s="7">
        <v>88.362370938546604</v>
      </c>
      <c r="E57" s="7">
        <v>76.809247765504878</v>
      </c>
      <c r="G57" s="2" t="s">
        <v>56</v>
      </c>
      <c r="H57" s="8">
        <v>105.714</v>
      </c>
      <c r="I57" s="8">
        <v>109.8109157328844</v>
      </c>
      <c r="J57" s="8">
        <v>110.6862006053444</v>
      </c>
      <c r="K57" s="8">
        <v>101.3304589185248</v>
      </c>
      <c r="M57" s="1" t="s">
        <v>56</v>
      </c>
      <c r="N57" s="7">
        <v>101.4069973140526</v>
      </c>
      <c r="O57" s="7">
        <v>110.3675029142139</v>
      </c>
      <c r="P57" s="7">
        <v>107.33367678300699</v>
      </c>
    </row>
    <row r="58" spans="2:16" ht="14.95" x14ac:dyDescent="0.3">
      <c r="B58" s="1" t="s">
        <v>57</v>
      </c>
      <c r="C58" s="7">
        <v>74.124730480603048</v>
      </c>
      <c r="D58" s="7">
        <v>86.855011367978278</v>
      </c>
      <c r="E58" s="7">
        <v>76.30961006181532</v>
      </c>
      <c r="G58" s="2" t="s">
        <v>57</v>
      </c>
      <c r="H58" s="8">
        <v>106.05500000000001</v>
      </c>
      <c r="I58" s="8">
        <v>109.7129689308167</v>
      </c>
      <c r="J58" s="8">
        <v>110.646597905468</v>
      </c>
      <c r="K58" s="8">
        <v>101.3718257654309</v>
      </c>
      <c r="M58" s="1" t="s">
        <v>57</v>
      </c>
      <c r="N58" s="7">
        <v>101.4108400935709</v>
      </c>
      <c r="O58" s="7">
        <v>110.26923127878609</v>
      </c>
      <c r="P58" s="7">
        <v>107.18172256221941</v>
      </c>
    </row>
    <row r="59" spans="2:16" ht="14.95" x14ac:dyDescent="0.3">
      <c r="B59" s="1" t="s">
        <v>58</v>
      </c>
      <c r="C59" s="7">
        <v>75.002674082789596</v>
      </c>
      <c r="D59" s="7">
        <v>90.537521814568152</v>
      </c>
      <c r="E59" s="7">
        <v>78.344982572832734</v>
      </c>
      <c r="G59" s="2" t="s">
        <v>58</v>
      </c>
      <c r="H59" s="8">
        <v>106.145</v>
      </c>
      <c r="I59" s="8">
        <v>109.53658239313999</v>
      </c>
      <c r="J59" s="8">
        <v>110.51862961469151</v>
      </c>
      <c r="K59" s="8">
        <v>101.46677844216239</v>
      </c>
      <c r="M59" s="1" t="s">
        <v>58</v>
      </c>
      <c r="N59" s="7">
        <v>101.36980056448721</v>
      </c>
      <c r="O59" s="7">
        <v>109.91585442930651</v>
      </c>
      <c r="P59" s="7">
        <v>107.0359405522078</v>
      </c>
    </row>
    <row r="60" spans="2:16" ht="14.95" x14ac:dyDescent="0.3">
      <c r="B60" s="1" t="s">
        <v>59</v>
      </c>
      <c r="C60" s="7">
        <v>75.843462008320614</v>
      </c>
      <c r="D60" s="7">
        <v>87.174459202284055</v>
      </c>
      <c r="E60" s="7">
        <v>77.890164775108076</v>
      </c>
      <c r="G60" s="2" t="s">
        <v>59</v>
      </c>
      <c r="H60" s="8">
        <v>106.399</v>
      </c>
      <c r="I60" s="8">
        <v>109.4062079695322</v>
      </c>
      <c r="J60" s="8">
        <v>110.48705446958731</v>
      </c>
      <c r="K60" s="8">
        <v>101.75055484987401</v>
      </c>
      <c r="M60" s="1" t="s">
        <v>59</v>
      </c>
      <c r="N60" s="7">
        <v>101.3213070728754</v>
      </c>
      <c r="O60" s="7">
        <v>109.685455914225</v>
      </c>
      <c r="P60" s="7">
        <v>106.8334806194169</v>
      </c>
    </row>
    <row r="61" spans="2:16" ht="14.95" x14ac:dyDescent="0.3">
      <c r="B61" s="1" t="s">
        <v>60</v>
      </c>
      <c r="C61" s="7">
        <v>76.510856776125792</v>
      </c>
      <c r="D61" s="7">
        <v>86.503307878113304</v>
      </c>
      <c r="E61" s="7">
        <v>78.195856904958148</v>
      </c>
      <c r="G61" s="2" t="s">
        <v>60</v>
      </c>
      <c r="H61" s="8">
        <v>106.71</v>
      </c>
      <c r="I61" s="8">
        <v>109.31570635418851</v>
      </c>
      <c r="J61" s="8">
        <v>110.4553589178572</v>
      </c>
      <c r="K61" s="8">
        <v>101.9473166617791</v>
      </c>
      <c r="M61" s="1" t="s">
        <v>60</v>
      </c>
      <c r="N61" s="7">
        <v>101.2870279884873</v>
      </c>
      <c r="O61" s="7">
        <v>109.45200589645501</v>
      </c>
      <c r="P61" s="7">
        <v>106.71407740780811</v>
      </c>
    </row>
    <row r="62" spans="2:16" ht="14.95" x14ac:dyDescent="0.3">
      <c r="B62" s="1" t="s">
        <v>61</v>
      </c>
      <c r="C62" s="7">
        <v>75.617713124398335</v>
      </c>
      <c r="D62" s="7">
        <v>90.541888247140818</v>
      </c>
      <c r="E62" s="7">
        <v>76.627607141477256</v>
      </c>
      <c r="G62" s="2" t="s">
        <v>61</v>
      </c>
      <c r="H62" s="8">
        <v>106.956</v>
      </c>
      <c r="I62" s="8">
        <v>109.45120212173489</v>
      </c>
      <c r="J62" s="8">
        <v>110.5585833858524</v>
      </c>
      <c r="K62" s="8">
        <v>102.1808385412233</v>
      </c>
      <c r="M62" s="1" t="s">
        <v>61</v>
      </c>
      <c r="N62" s="7">
        <v>101.3229215879613</v>
      </c>
      <c r="O62" s="7">
        <v>109.3403573019139</v>
      </c>
      <c r="P62" s="7">
        <v>106.56554823518211</v>
      </c>
    </row>
    <row r="63" spans="2:16" ht="14.95" x14ac:dyDescent="0.3">
      <c r="B63" s="1" t="s">
        <v>62</v>
      </c>
      <c r="C63" s="7">
        <v>74.543013325376776</v>
      </c>
      <c r="D63" s="7">
        <v>89.520974013678185</v>
      </c>
      <c r="E63" s="7">
        <v>75.743677469021748</v>
      </c>
      <c r="G63" s="2" t="s">
        <v>62</v>
      </c>
      <c r="H63" s="8">
        <v>107.003</v>
      </c>
      <c r="I63" s="8">
        <v>109.8200657606473</v>
      </c>
      <c r="J63" s="8">
        <v>110.6904469286211</v>
      </c>
      <c r="K63" s="8">
        <v>102.5844170334513</v>
      </c>
      <c r="M63" s="1" t="s">
        <v>62</v>
      </c>
      <c r="N63" s="7">
        <v>101.4262521100006</v>
      </c>
      <c r="O63" s="7">
        <v>109.2942003083412</v>
      </c>
      <c r="P63" s="7">
        <v>106.5474391230142</v>
      </c>
    </row>
    <row r="64" spans="2:16" ht="14.95" x14ac:dyDescent="0.3">
      <c r="B64" s="1" t="s">
        <v>63</v>
      </c>
      <c r="C64" s="7">
        <v>74.653917390545573</v>
      </c>
      <c r="D64" s="7">
        <v>93.42345695441449</v>
      </c>
      <c r="E64" s="7">
        <v>75.913909992808996</v>
      </c>
      <c r="G64" s="2" t="s">
        <v>63</v>
      </c>
      <c r="H64" s="8">
        <v>107.003</v>
      </c>
      <c r="I64" s="8">
        <v>110.14775226085931</v>
      </c>
      <c r="J64" s="8">
        <v>110.8374216813191</v>
      </c>
      <c r="K64" s="8">
        <v>103.01928690206969</v>
      </c>
      <c r="M64" s="1" t="s">
        <v>63</v>
      </c>
      <c r="N64" s="7">
        <v>101.5287896516471</v>
      </c>
      <c r="O64" s="7">
        <v>109.4090583987975</v>
      </c>
      <c r="P64" s="7">
        <v>106.5489142736522</v>
      </c>
    </row>
    <row r="65" spans="2:16" ht="14.95" x14ac:dyDescent="0.3">
      <c r="B65" s="1" t="s">
        <v>64</v>
      </c>
      <c r="C65" s="7">
        <v>74.481931644814253</v>
      </c>
      <c r="D65" s="7">
        <v>94.935579953861691</v>
      </c>
      <c r="E65" s="7">
        <v>75.491311446338827</v>
      </c>
      <c r="G65" s="2" t="s">
        <v>64</v>
      </c>
      <c r="H65" s="8">
        <v>106.956</v>
      </c>
      <c r="I65" s="8">
        <v>110.55550574290061</v>
      </c>
      <c r="J65" s="8">
        <v>110.9006622120107</v>
      </c>
      <c r="K65" s="8">
        <v>103.3205327087835</v>
      </c>
      <c r="M65" s="1" t="s">
        <v>64</v>
      </c>
      <c r="N65" s="7">
        <v>101.6652012698471</v>
      </c>
      <c r="O65" s="7">
        <v>109.5011825894029</v>
      </c>
      <c r="P65" s="7">
        <v>106.6706022235925</v>
      </c>
    </row>
    <row r="66" spans="2:16" ht="14.95" x14ac:dyDescent="0.3">
      <c r="B66" s="1" t="s">
        <v>65</v>
      </c>
      <c r="C66" s="7">
        <v>74.201575175504274</v>
      </c>
      <c r="D66" s="7">
        <v>95.01591779491126</v>
      </c>
      <c r="E66" s="7">
        <v>74.936880450836043</v>
      </c>
      <c r="G66" s="2" t="s">
        <v>65</v>
      </c>
      <c r="H66" s="8">
        <v>108.027</v>
      </c>
      <c r="I66" s="8">
        <v>110.8197415599837</v>
      </c>
      <c r="J66" s="8">
        <v>110.9238967586079</v>
      </c>
      <c r="K66" s="8">
        <v>103.4923995923737</v>
      </c>
      <c r="M66" s="1" t="s">
        <v>65</v>
      </c>
      <c r="N66" s="7">
        <v>101.7790007776556</v>
      </c>
      <c r="O66" s="7">
        <v>109.59452898055601</v>
      </c>
      <c r="P66" s="7">
        <v>106.8018707573066</v>
      </c>
    </row>
    <row r="67" spans="2:16" ht="14.95" x14ac:dyDescent="0.3">
      <c r="B67" s="1" t="s">
        <v>66</v>
      </c>
      <c r="C67" s="7">
        <v>72.978815634658361</v>
      </c>
      <c r="D67" s="7">
        <v>89.662686034924576</v>
      </c>
      <c r="E67" s="7">
        <v>72.922581798681165</v>
      </c>
      <c r="G67" s="2" t="s">
        <v>66</v>
      </c>
      <c r="H67" s="8">
        <v>108.408</v>
      </c>
      <c r="I67" s="8">
        <v>111.0233995807918</v>
      </c>
      <c r="J67" s="8">
        <v>111.128953439501</v>
      </c>
      <c r="K67" s="8">
        <v>104.1319328013878</v>
      </c>
      <c r="M67" s="1" t="s">
        <v>66</v>
      </c>
      <c r="N67" s="7">
        <v>102.0038191414296</v>
      </c>
      <c r="O67" s="7">
        <v>109.9918588322226</v>
      </c>
      <c r="P67" s="7">
        <v>107.1706263440996</v>
      </c>
    </row>
    <row r="68" spans="2:16" ht="14.95" x14ac:dyDescent="0.3">
      <c r="B68" s="1" t="s">
        <v>67</v>
      </c>
      <c r="C68" s="7">
        <v>73.830299891347792</v>
      </c>
      <c r="D68" s="7">
        <v>87.23324267301868</v>
      </c>
      <c r="E68" s="7">
        <v>73.829470533692586</v>
      </c>
      <c r="G68" s="2" t="s">
        <v>67</v>
      </c>
      <c r="H68" s="8">
        <v>107.621</v>
      </c>
      <c r="I68" s="8">
        <v>111.08602982510889</v>
      </c>
      <c r="J68" s="8">
        <v>111.4017917344008</v>
      </c>
      <c r="K68" s="8">
        <v>104.5737828595685</v>
      </c>
      <c r="M68" s="1" t="s">
        <v>67</v>
      </c>
      <c r="N68" s="7">
        <v>102.148548764296</v>
      </c>
      <c r="O68" s="7">
        <v>110.43511048236159</v>
      </c>
      <c r="P68" s="7">
        <v>107.3430718473503</v>
      </c>
    </row>
    <row r="69" spans="2:16" ht="14.95" x14ac:dyDescent="0.3">
      <c r="B69" s="1" t="s">
        <v>68</v>
      </c>
      <c r="C69" s="7">
        <v>73.503498826218404</v>
      </c>
      <c r="D69" s="7">
        <v>85.121245489494697</v>
      </c>
      <c r="E69" s="7">
        <v>74.624060301364565</v>
      </c>
      <c r="G69" s="2" t="s">
        <v>68</v>
      </c>
      <c r="H69" s="8">
        <v>108.03700000000001</v>
      </c>
      <c r="I69" s="8">
        <v>111.2239481811326</v>
      </c>
      <c r="J69" s="8">
        <v>111.62596606132929</v>
      </c>
      <c r="K69" s="8">
        <v>104.995114007429</v>
      </c>
      <c r="M69" s="1" t="s">
        <v>68</v>
      </c>
      <c r="N69" s="7">
        <v>102.2625924626595</v>
      </c>
      <c r="O69" s="7">
        <v>110.870348691464</v>
      </c>
      <c r="P69" s="7">
        <v>107.496552233099</v>
      </c>
    </row>
    <row r="70" spans="2:16" ht="14.95" x14ac:dyDescent="0.3">
      <c r="B70" s="1" t="s">
        <v>69</v>
      </c>
      <c r="C70" s="7">
        <v>73.667040099982557</v>
      </c>
      <c r="D70" s="7">
        <v>84.852252602412776</v>
      </c>
      <c r="E70" s="7">
        <v>75.34949255450033</v>
      </c>
      <c r="G70" s="2" t="s">
        <v>69</v>
      </c>
      <c r="H70" s="8">
        <v>108.2</v>
      </c>
      <c r="I70" s="8">
        <v>111.3110394027202</v>
      </c>
      <c r="J70" s="8">
        <v>111.8437142504979</v>
      </c>
      <c r="K70" s="8">
        <v>105.4089654630764</v>
      </c>
      <c r="M70" s="1" t="s">
        <v>69</v>
      </c>
      <c r="N70" s="7">
        <v>102.34287119332291</v>
      </c>
      <c r="O70" s="7">
        <v>111.23752495489209</v>
      </c>
      <c r="P70" s="7">
        <v>107.5934255519384</v>
      </c>
    </row>
    <row r="71" spans="2:16" ht="14.95" x14ac:dyDescent="0.3">
      <c r="B71" s="1" t="s">
        <v>70</v>
      </c>
      <c r="C71" s="7">
        <v>73.660284522408816</v>
      </c>
      <c r="D71" s="7">
        <v>88.283543486811823</v>
      </c>
      <c r="E71" s="7">
        <v>75.377502712951696</v>
      </c>
      <c r="G71" s="2" t="s">
        <v>70</v>
      </c>
      <c r="H71" s="8">
        <v>108.2</v>
      </c>
      <c r="I71" s="8">
        <v>111.40023524671849</v>
      </c>
      <c r="J71" s="8">
        <v>112.063122233854</v>
      </c>
      <c r="K71" s="8">
        <v>105.8245872180364</v>
      </c>
      <c r="M71" s="1" t="s">
        <v>70</v>
      </c>
      <c r="N71" s="7">
        <v>102.42148029428181</v>
      </c>
      <c r="O71" s="7">
        <v>111.6105732176825</v>
      </c>
      <c r="P71" s="7">
        <v>107.6601931619398</v>
      </c>
    </row>
    <row r="72" spans="2:16" ht="14.95" x14ac:dyDescent="0.3">
      <c r="B72" s="1" t="s">
        <v>71</v>
      </c>
      <c r="C72" s="7">
        <v>74.013544933035348</v>
      </c>
      <c r="D72" s="7">
        <v>88.949221989098888</v>
      </c>
      <c r="E72" s="7">
        <v>74.279165702828422</v>
      </c>
      <c r="G72" s="2" t="s">
        <v>71</v>
      </c>
      <c r="H72" s="8">
        <v>108.129</v>
      </c>
      <c r="I72" s="8">
        <v>111.44030851822281</v>
      </c>
      <c r="J72" s="8">
        <v>112.0694122970547</v>
      </c>
      <c r="K72" s="8">
        <v>105.8461962072542</v>
      </c>
      <c r="M72" s="1" t="s">
        <v>71</v>
      </c>
      <c r="N72" s="7">
        <v>102.3772511391941</v>
      </c>
      <c r="O72" s="7">
        <v>111.7047133248555</v>
      </c>
      <c r="P72" s="7">
        <v>107.5847704538086</v>
      </c>
    </row>
    <row r="73" spans="2:16" ht="14.95" x14ac:dyDescent="0.3">
      <c r="B73" s="1" t="s">
        <v>72</v>
      </c>
      <c r="C73" s="7">
        <v>73.787796049113055</v>
      </c>
      <c r="D73" s="7">
        <v>85.679311905870961</v>
      </c>
      <c r="E73" s="7">
        <v>73.571242256266189</v>
      </c>
      <c r="G73" s="2" t="s">
        <v>72</v>
      </c>
      <c r="H73" s="8">
        <v>107.998</v>
      </c>
      <c r="I73" s="8">
        <v>111.67319663724371</v>
      </c>
      <c r="J73" s="8">
        <v>111.908274532821</v>
      </c>
      <c r="K73" s="8">
        <v>106.0732911807772</v>
      </c>
      <c r="M73" s="1" t="s">
        <v>72</v>
      </c>
      <c r="N73" s="7">
        <v>102.3837407115639</v>
      </c>
      <c r="O73" s="7">
        <v>111.7298944567641</v>
      </c>
      <c r="P73" s="7">
        <v>107.65534380814751</v>
      </c>
    </row>
    <row r="74" spans="2:16" ht="14.95" x14ac:dyDescent="0.3">
      <c r="B74" s="1" t="s">
        <v>73</v>
      </c>
      <c r="C74" s="7">
        <v>73.33320197488051</v>
      </c>
      <c r="D74" s="7">
        <v>83.780869227735394</v>
      </c>
      <c r="E74" s="7">
        <v>72.603524780645174</v>
      </c>
      <c r="G74" s="2" t="s">
        <v>73</v>
      </c>
      <c r="H74" s="8">
        <v>108.13</v>
      </c>
      <c r="I74" s="8">
        <v>111.88390829533471</v>
      </c>
      <c r="J74" s="8">
        <v>111.72586177621611</v>
      </c>
      <c r="K74" s="8">
        <v>106.1611599627212</v>
      </c>
      <c r="M74" s="1" t="s">
        <v>73</v>
      </c>
      <c r="N74" s="7">
        <v>102.39633879421579</v>
      </c>
      <c r="O74" s="7">
        <v>111.68492971699411</v>
      </c>
      <c r="P74" s="7">
        <v>107.8002048805685</v>
      </c>
    </row>
    <row r="75" spans="2:16" ht="14.95" x14ac:dyDescent="0.3">
      <c r="B75" s="1" t="s">
        <v>74</v>
      </c>
      <c r="C75" s="7">
        <v>73.871959286385831</v>
      </c>
      <c r="D75" s="7">
        <v>82.936466458253406</v>
      </c>
      <c r="E75" s="7">
        <v>72.639602883902157</v>
      </c>
      <c r="G75" s="2" t="s">
        <v>74</v>
      </c>
      <c r="H75" s="8">
        <v>108.48699999999999</v>
      </c>
      <c r="I75" s="8">
        <v>112.1204862938655</v>
      </c>
      <c r="J75" s="8">
        <v>111.7474315619595</v>
      </c>
      <c r="K75" s="8">
        <v>106.1404435544122</v>
      </c>
      <c r="M75" s="1" t="s">
        <v>74</v>
      </c>
      <c r="N75" s="7">
        <v>102.4515533399222</v>
      </c>
      <c r="O75" s="7">
        <v>111.7406236163102</v>
      </c>
      <c r="P75" s="7">
        <v>107.9751535387902</v>
      </c>
    </row>
    <row r="76" spans="2:16" ht="14.95" x14ac:dyDescent="0.3">
      <c r="B76" s="1" t="s">
        <v>75</v>
      </c>
      <c r="C76" s="7">
        <v>73.875055592773791</v>
      </c>
      <c r="D76" s="7">
        <v>83.62573429008556</v>
      </c>
      <c r="E76" s="7">
        <v>72.629309382251122</v>
      </c>
      <c r="G76" s="2" t="s">
        <v>75</v>
      </c>
      <c r="H76" s="8">
        <v>108.48699999999999</v>
      </c>
      <c r="I76" s="8">
        <v>112.1204862938655</v>
      </c>
      <c r="J76" s="8">
        <v>111.7474315619595</v>
      </c>
      <c r="K76" s="8">
        <v>106.1404435544122</v>
      </c>
      <c r="M76" s="1" t="s">
        <v>75</v>
      </c>
      <c r="N76" s="7">
        <v>102.5067678856287</v>
      </c>
      <c r="O76" s="7">
        <v>111.7963175156263</v>
      </c>
      <c r="P76" s="7">
        <v>108.1645918369192</v>
      </c>
    </row>
    <row r="77" spans="2:16" ht="14.95" x14ac:dyDescent="0.3">
      <c r="B77" s="1" t="s">
        <v>76</v>
      </c>
      <c r="C77" s="7">
        <v>74.778895575659661</v>
      </c>
      <c r="D77" s="7">
        <v>84.529851282863916</v>
      </c>
      <c r="E77" s="7">
        <v>73.648849870060886</v>
      </c>
      <c r="G77" s="2" t="s">
        <v>76</v>
      </c>
      <c r="H77" s="8">
        <v>109.39400000000001</v>
      </c>
      <c r="I77" s="8">
        <v>112.26618235140231</v>
      </c>
      <c r="J77" s="8">
        <v>112.0224717433619</v>
      </c>
      <c r="K77" s="8">
        <v>106.06664294347421</v>
      </c>
      <c r="M77" s="1" t="s">
        <v>76</v>
      </c>
      <c r="N77" s="7">
        <v>102.56093902039299</v>
      </c>
      <c r="O77" s="7">
        <v>111.91660238700609</v>
      </c>
      <c r="P77" s="7">
        <v>108.38516134603699</v>
      </c>
    </row>
    <row r="78" spans="2:16" ht="14.95" x14ac:dyDescent="0.3">
      <c r="B78" s="1" t="s">
        <v>77</v>
      </c>
      <c r="C78" s="7">
        <v>74.317545923853373</v>
      </c>
      <c r="D78" s="7">
        <v>86.738060386661815</v>
      </c>
      <c r="E78" s="7">
        <v>74.378460444420384</v>
      </c>
      <c r="G78" s="2" t="s">
        <v>77</v>
      </c>
      <c r="H78" s="8">
        <v>108.952</v>
      </c>
      <c r="I78" s="8">
        <v>112.53271941621639</v>
      </c>
      <c r="J78" s="8">
        <v>112.3909445827521</v>
      </c>
      <c r="K78" s="8">
        <v>105.9465064850899</v>
      </c>
      <c r="M78" s="1" t="s">
        <v>77</v>
      </c>
      <c r="N78" s="7">
        <v>102.6464271377514</v>
      </c>
      <c r="O78" s="7">
        <v>112.1053750948975</v>
      </c>
      <c r="P78" s="7">
        <v>108.5257327513164</v>
      </c>
    </row>
    <row r="79" spans="2:16" ht="14.95" x14ac:dyDescent="0.3">
      <c r="B79" s="1" t="s">
        <v>78</v>
      </c>
      <c r="C79" s="7">
        <v>74.220434496230951</v>
      </c>
      <c r="D79" s="7">
        <v>88.015547774680357</v>
      </c>
      <c r="E79" s="7">
        <v>74.447668271889299</v>
      </c>
      <c r="G79" s="2" t="s">
        <v>78</v>
      </c>
      <c r="H79" s="8">
        <v>108.25700000000001</v>
      </c>
      <c r="I79" s="8">
        <v>112.4650385673977</v>
      </c>
      <c r="J79" s="8">
        <v>112.43907748018761</v>
      </c>
      <c r="K79" s="8">
        <v>105.7789709772816</v>
      </c>
      <c r="M79" s="1" t="s">
        <v>78</v>
      </c>
      <c r="N79" s="7">
        <v>102.67710269164201</v>
      </c>
      <c r="O79" s="7">
        <v>112.0636156017631</v>
      </c>
      <c r="P79" s="7">
        <v>108.47805613774121</v>
      </c>
    </row>
    <row r="80" spans="2:16" ht="14.95" x14ac:dyDescent="0.3">
      <c r="B80" s="1" t="s">
        <v>79</v>
      </c>
      <c r="C80" s="7">
        <v>74.666865580895234</v>
      </c>
      <c r="D80" s="7">
        <v>91.536361822194991</v>
      </c>
      <c r="E80" s="7">
        <v>75.251113735673755</v>
      </c>
      <c r="G80" s="2" t="s">
        <v>79</v>
      </c>
      <c r="H80" s="8">
        <v>108.542</v>
      </c>
      <c r="I80" s="8">
        <v>112.49602049235099</v>
      </c>
      <c r="J80" s="8">
        <v>112.4282905119012</v>
      </c>
      <c r="K80" s="8">
        <v>105.89852550180611</v>
      </c>
      <c r="M80" s="1" t="s">
        <v>79</v>
      </c>
      <c r="N80" s="7">
        <v>102.6615161607465</v>
      </c>
      <c r="O80" s="7">
        <v>111.9908893837642</v>
      </c>
      <c r="P80" s="7">
        <v>108.341755954652</v>
      </c>
    </row>
    <row r="81" spans="2:16" ht="14.95" x14ac:dyDescent="0.3">
      <c r="B81" s="1" t="s">
        <v>80</v>
      </c>
      <c r="C81" s="7">
        <v>74.754125124555955</v>
      </c>
      <c r="D81" s="7">
        <v>86.787539181715445</v>
      </c>
      <c r="E81" s="7">
        <v>75.243676541135684</v>
      </c>
      <c r="G81" s="2" t="s">
        <v>80</v>
      </c>
      <c r="H81" s="8">
        <v>109.09</v>
      </c>
      <c r="I81" s="8">
        <v>112.6334775843554</v>
      </c>
      <c r="J81" s="8">
        <v>112.5889477896493</v>
      </c>
      <c r="K81" s="8">
        <v>106.0778770582989</v>
      </c>
      <c r="M81" s="1" t="s">
        <v>80</v>
      </c>
      <c r="N81" s="7">
        <v>102.7304947559646</v>
      </c>
      <c r="O81" s="7">
        <v>112.2167084438792</v>
      </c>
      <c r="P81" s="7">
        <v>108.2314747118846</v>
      </c>
    </row>
    <row r="82" spans="2:16" ht="14.95" x14ac:dyDescent="0.3">
      <c r="B82" s="1" t="s">
        <v>81</v>
      </c>
      <c r="C82" s="7">
        <v>75.043207548232019</v>
      </c>
      <c r="D82" s="7">
        <v>85.098441685423907</v>
      </c>
      <c r="E82" s="7">
        <v>75.375685193350733</v>
      </c>
      <c r="G82" s="2" t="s">
        <v>81</v>
      </c>
      <c r="H82" s="8">
        <v>109.179</v>
      </c>
      <c r="I82" s="8">
        <v>112.7311117359064</v>
      </c>
      <c r="J82" s="8">
        <v>112.623990224906</v>
      </c>
      <c r="K82" s="8">
        <v>106.1787837952359</v>
      </c>
      <c r="M82" s="1" t="s">
        <v>81</v>
      </c>
      <c r="N82" s="7">
        <v>102.7771361932075</v>
      </c>
      <c r="O82" s="7">
        <v>112.293410600431</v>
      </c>
      <c r="P82" s="7">
        <v>108.0902757542646</v>
      </c>
    </row>
    <row r="83" spans="2:16" ht="14.95" x14ac:dyDescent="0.3">
      <c r="B83" s="1" t="s">
        <v>82</v>
      </c>
      <c r="C83" s="7">
        <v>75.712009728031717</v>
      </c>
      <c r="D83" s="7">
        <v>82.855434715671635</v>
      </c>
      <c r="E83" s="7">
        <v>76.412608407016009</v>
      </c>
      <c r="G83" s="2" t="s">
        <v>82</v>
      </c>
      <c r="H83" s="8">
        <v>109.65</v>
      </c>
      <c r="I83" s="8">
        <v>112.8502649659831</v>
      </c>
      <c r="J83" s="8">
        <v>112.613015006604</v>
      </c>
      <c r="K83" s="8">
        <v>106.3111402522452</v>
      </c>
      <c r="M83" s="1" t="s">
        <v>82</v>
      </c>
      <c r="N83" s="7">
        <v>102.78426020191721</v>
      </c>
      <c r="O83" s="7">
        <v>112.3488706906017</v>
      </c>
      <c r="P83" s="7">
        <v>107.92411352470209</v>
      </c>
    </row>
    <row r="84" spans="2:16" ht="14.95" x14ac:dyDescent="0.3">
      <c r="B84" s="1" t="s">
        <v>83</v>
      </c>
      <c r="C84" s="7">
        <v>74.900777454385775</v>
      </c>
      <c r="D84" s="7">
        <v>84.594400914064778</v>
      </c>
      <c r="E84" s="7">
        <v>75.280693813499923</v>
      </c>
      <c r="G84" s="2" t="s">
        <v>83</v>
      </c>
      <c r="H84" s="8">
        <v>109.956</v>
      </c>
      <c r="I84" s="8">
        <v>113.22875062314139</v>
      </c>
      <c r="J84" s="8">
        <v>113.1125273102205</v>
      </c>
      <c r="K84" s="8">
        <v>106.38253947970171</v>
      </c>
      <c r="M84" s="1" t="s">
        <v>83</v>
      </c>
      <c r="N84" s="7">
        <v>102.93271142947491</v>
      </c>
      <c r="O84" s="7">
        <v>112.8709517626305</v>
      </c>
      <c r="P84" s="7">
        <v>108.0034373127129</v>
      </c>
    </row>
    <row r="85" spans="2:16" ht="14.95" x14ac:dyDescent="0.3">
      <c r="B85" s="1" t="s">
        <v>84</v>
      </c>
      <c r="C85" s="7">
        <v>75.129904127094932</v>
      </c>
      <c r="D85" s="7">
        <v>84.610958098070995</v>
      </c>
      <c r="E85" s="7">
        <v>75.004475924520889</v>
      </c>
      <c r="G85" s="2" t="s">
        <v>84</v>
      </c>
      <c r="H85" s="8">
        <v>109.273</v>
      </c>
      <c r="I85" s="8">
        <v>113.4788971874498</v>
      </c>
      <c r="J85" s="8">
        <v>113.4363094557001</v>
      </c>
      <c r="K85" s="8">
        <v>106.3961511684041</v>
      </c>
      <c r="M85" s="1" t="s">
        <v>84</v>
      </c>
      <c r="N85" s="7">
        <v>103.0508122090886</v>
      </c>
      <c r="O85" s="7">
        <v>113.1536302611361</v>
      </c>
      <c r="P85" s="7">
        <v>108.0595114041879</v>
      </c>
    </row>
    <row r="86" spans="2:16" ht="14.95" x14ac:dyDescent="0.3">
      <c r="B86" s="1" t="s">
        <v>85</v>
      </c>
      <c r="C86" s="7">
        <v>75.79561000050667</v>
      </c>
      <c r="D86" s="7">
        <v>86.411126829197187</v>
      </c>
      <c r="E86" s="7">
        <v>76.318343530982006</v>
      </c>
      <c r="G86" s="2" t="s">
        <v>85</v>
      </c>
      <c r="H86" s="8">
        <v>109.09</v>
      </c>
      <c r="I86" s="8">
        <v>113.4842829130566</v>
      </c>
      <c r="J86" s="8">
        <v>113.4055280561543</v>
      </c>
      <c r="K86" s="8">
        <v>106.2113398308323</v>
      </c>
      <c r="M86" s="1" t="s">
        <v>85</v>
      </c>
      <c r="N86" s="7">
        <v>103.0784269790734</v>
      </c>
      <c r="O86" s="7">
        <v>112.9961766195417</v>
      </c>
      <c r="P86" s="7">
        <v>107.96195870655571</v>
      </c>
    </row>
    <row r="87" spans="2:16" ht="14.95" x14ac:dyDescent="0.3">
      <c r="B87" s="1" t="s">
        <v>86</v>
      </c>
      <c r="C87" s="7">
        <v>76.61359785172634</v>
      </c>
      <c r="D87" s="7">
        <v>89.950902798472299</v>
      </c>
      <c r="E87" s="7">
        <v>76.117264899911731</v>
      </c>
      <c r="G87" s="2" t="s">
        <v>86</v>
      </c>
      <c r="H87" s="8">
        <v>108.95699999999999</v>
      </c>
      <c r="I87" s="8">
        <v>113.5062574837221</v>
      </c>
      <c r="J87" s="8">
        <v>113.4781478487421</v>
      </c>
      <c r="K87" s="8">
        <v>106.00401749952771</v>
      </c>
      <c r="M87" s="1" t="s">
        <v>86</v>
      </c>
      <c r="N87" s="7">
        <v>103.13725525467341</v>
      </c>
      <c r="O87" s="7">
        <v>113.0010690385855</v>
      </c>
      <c r="P87" s="7">
        <v>107.858499990574</v>
      </c>
    </row>
    <row r="88" spans="2:16" ht="14.95" x14ac:dyDescent="0.3">
      <c r="B88" s="1" t="s">
        <v>87</v>
      </c>
      <c r="C88" s="7">
        <v>76.091729484155351</v>
      </c>
      <c r="D88" s="7">
        <v>89.48928961253074</v>
      </c>
      <c r="E88" s="7">
        <v>75.870186811464905</v>
      </c>
      <c r="G88" s="2" t="s">
        <v>87</v>
      </c>
      <c r="H88" s="8">
        <v>109.405</v>
      </c>
      <c r="I88" s="8">
        <v>113.46643917960969</v>
      </c>
      <c r="J88" s="8">
        <v>113.49131938961899</v>
      </c>
      <c r="K88" s="8">
        <v>105.6720813525213</v>
      </c>
      <c r="M88" s="1" t="s">
        <v>87</v>
      </c>
      <c r="N88" s="7">
        <v>103.169129121244</v>
      </c>
      <c r="O88" s="7">
        <v>112.8579482305922</v>
      </c>
      <c r="P88" s="7">
        <v>107.95741896184001</v>
      </c>
    </row>
    <row r="89" spans="2:16" ht="14.95" x14ac:dyDescent="0.3">
      <c r="B89" s="1" t="s">
        <v>88</v>
      </c>
      <c r="C89" s="7">
        <v>76.212766915684767</v>
      </c>
      <c r="D89" s="7">
        <v>90.651942819240503</v>
      </c>
      <c r="E89" s="7">
        <v>75.571936962742484</v>
      </c>
      <c r="G89" s="2" t="s">
        <v>88</v>
      </c>
      <c r="H89" s="8">
        <v>109.34699999999999</v>
      </c>
      <c r="I89" s="8">
        <v>113.40593520968029</v>
      </c>
      <c r="J89" s="8">
        <v>113.2300432580325</v>
      </c>
      <c r="K89" s="8">
        <v>105.57877306237729</v>
      </c>
      <c r="M89" s="1" t="s">
        <v>88</v>
      </c>
      <c r="N89" s="7">
        <v>103.06873546764371</v>
      </c>
      <c r="O89" s="7">
        <v>112.48040349066839</v>
      </c>
      <c r="P89" s="7">
        <v>107.9326044317331</v>
      </c>
    </row>
    <row r="90" spans="2:16" ht="14.95" x14ac:dyDescent="0.3">
      <c r="B90" s="1" t="s">
        <v>89</v>
      </c>
      <c r="C90" s="7">
        <v>77.134621772100601</v>
      </c>
      <c r="D90" s="7">
        <v>91.489270053972632</v>
      </c>
      <c r="E90" s="7">
        <v>76.863977973716601</v>
      </c>
      <c r="G90" s="2" t="s">
        <v>89</v>
      </c>
      <c r="H90" s="8">
        <v>108.062</v>
      </c>
      <c r="I90" s="8">
        <v>113.2364488087541</v>
      </c>
      <c r="J90" s="8">
        <v>112.98416724921449</v>
      </c>
      <c r="K90" s="8">
        <v>105.3005684156019</v>
      </c>
      <c r="M90" s="1" t="s">
        <v>89</v>
      </c>
      <c r="N90" s="7">
        <v>102.9318317970136</v>
      </c>
      <c r="O90" s="7">
        <v>112.15622788488869</v>
      </c>
      <c r="P90" s="7">
        <v>107.854937453528</v>
      </c>
    </row>
    <row r="91" spans="2:16" ht="14.95" x14ac:dyDescent="0.3">
      <c r="B91" s="1" t="s">
        <v>90</v>
      </c>
      <c r="C91" s="7">
        <v>77.593156599917819</v>
      </c>
      <c r="D91" s="7">
        <v>95.033170350030801</v>
      </c>
      <c r="E91" s="7">
        <v>77.551243443954974</v>
      </c>
      <c r="G91" s="2" t="s">
        <v>90</v>
      </c>
      <c r="H91" s="8">
        <v>108.167</v>
      </c>
      <c r="I91" s="8">
        <v>113.0571520041189</v>
      </c>
      <c r="J91" s="8">
        <v>112.6744840777864</v>
      </c>
      <c r="K91" s="8">
        <v>105.1358625942683</v>
      </c>
      <c r="M91" s="1" t="s">
        <v>90</v>
      </c>
      <c r="N91" s="7">
        <v>102.6994323150182</v>
      </c>
      <c r="O91" s="7">
        <v>111.73694445184729</v>
      </c>
      <c r="P91" s="7">
        <v>107.7845428722176</v>
      </c>
    </row>
    <row r="92" spans="2:16" ht="14.95" x14ac:dyDescent="0.3">
      <c r="B92" s="1" t="s">
        <v>91</v>
      </c>
      <c r="C92" s="7">
        <v>77.626371522988663</v>
      </c>
      <c r="D92" s="7">
        <v>92.799341039638961</v>
      </c>
      <c r="E92" s="7">
        <v>77.569076670897786</v>
      </c>
      <c r="G92" s="2" t="s">
        <v>91</v>
      </c>
      <c r="H92" s="8">
        <v>108.047</v>
      </c>
      <c r="I92" s="8">
        <v>112.9271390014918</v>
      </c>
      <c r="J92" s="8">
        <v>112.38676898258581</v>
      </c>
      <c r="K92" s="8">
        <v>105.1433811337176</v>
      </c>
      <c r="M92" s="1" t="s">
        <v>91</v>
      </c>
      <c r="N92" s="7">
        <v>102.507859123364</v>
      </c>
      <c r="O92" s="7">
        <v>111.31042071297109</v>
      </c>
      <c r="P92" s="7">
        <v>107.5877456430986</v>
      </c>
    </row>
    <row r="93" spans="2:16" ht="14.95" x14ac:dyDescent="0.3">
      <c r="B93" s="1" t="s">
        <v>92</v>
      </c>
      <c r="C93" s="7">
        <v>77.986950475986731</v>
      </c>
      <c r="D93" s="7">
        <v>93.041421843484343</v>
      </c>
      <c r="E93" s="7">
        <v>77.296908748329187</v>
      </c>
      <c r="G93" s="2" t="s">
        <v>92</v>
      </c>
      <c r="H93" s="8">
        <v>107.443</v>
      </c>
      <c r="I93" s="8">
        <v>112.7879195175389</v>
      </c>
      <c r="J93" s="8">
        <v>112.0109222332856</v>
      </c>
      <c r="K93" s="8">
        <v>105.2673325515283</v>
      </c>
      <c r="M93" s="1" t="s">
        <v>92</v>
      </c>
      <c r="N93" s="7">
        <v>102.21320602850371</v>
      </c>
      <c r="O93" s="7">
        <v>110.8703895523829</v>
      </c>
      <c r="P93" s="7">
        <v>107.1312735347435</v>
      </c>
    </row>
    <row r="94" spans="2:16" ht="14.95" x14ac:dyDescent="0.3">
      <c r="B94" s="1" t="s">
        <v>93</v>
      </c>
      <c r="C94" s="7">
        <v>76.949687836019621</v>
      </c>
      <c r="D94" s="7">
        <v>91.828046483216085</v>
      </c>
      <c r="E94" s="7">
        <v>75.956537433222934</v>
      </c>
      <c r="G94" s="2" t="s">
        <v>93</v>
      </c>
      <c r="H94" s="8">
        <v>107.34099999999999</v>
      </c>
      <c r="I94" s="8">
        <v>112.3833525837817</v>
      </c>
      <c r="J94" s="8">
        <v>111.5520221464936</v>
      </c>
      <c r="K94" s="8">
        <v>104.94755485896</v>
      </c>
      <c r="M94" s="1" t="s">
        <v>93</v>
      </c>
      <c r="N94" s="7">
        <v>101.9532694532159</v>
      </c>
      <c r="O94" s="7">
        <v>110.4957526670491</v>
      </c>
      <c r="P94" s="7">
        <v>106.667160809913</v>
      </c>
    </row>
    <row r="95" spans="2:16" ht="14.95" x14ac:dyDescent="0.3">
      <c r="B95" s="1" t="s">
        <v>94</v>
      </c>
      <c r="C95" s="7">
        <v>77.682668002769788</v>
      </c>
      <c r="D95" s="7">
        <v>91.366045726843453</v>
      </c>
      <c r="E95" s="7">
        <v>76.021016066909624</v>
      </c>
      <c r="G95" s="2" t="s">
        <v>94</v>
      </c>
      <c r="H95" s="8">
        <v>107.866</v>
      </c>
      <c r="I95" s="8">
        <v>112.2779291233132</v>
      </c>
      <c r="J95" s="8">
        <v>111.41389448063531</v>
      </c>
      <c r="K95" s="8">
        <v>104.8962541950887</v>
      </c>
      <c r="M95" s="1" t="s">
        <v>94</v>
      </c>
      <c r="N95" s="7">
        <v>101.85275322749619</v>
      </c>
      <c r="O95" s="7">
        <v>110.3693475390404</v>
      </c>
      <c r="P95" s="7">
        <v>106.3618671667341</v>
      </c>
    </row>
    <row r="96" spans="2:16" ht="14.95" x14ac:dyDescent="0.3">
      <c r="B96" s="1" t="s">
        <v>95</v>
      </c>
      <c r="C96" s="7">
        <v>77.489852559519463</v>
      </c>
      <c r="D96" s="7">
        <v>90.658857944998559</v>
      </c>
      <c r="E96" s="7">
        <v>76.711202143151709</v>
      </c>
      <c r="G96" s="2" t="s">
        <v>95</v>
      </c>
      <c r="H96" s="10">
        <v>108</v>
      </c>
      <c r="I96" s="8">
        <v>112.3341103497506</v>
      </c>
      <c r="J96" s="8">
        <v>111.514738554128</v>
      </c>
      <c r="K96" s="8">
        <v>104.8330056414993</v>
      </c>
      <c r="M96" s="1" t="s">
        <v>95</v>
      </c>
      <c r="N96" s="7">
        <v>101.8505144611411</v>
      </c>
      <c r="O96" s="7">
        <v>110.49244203308091</v>
      </c>
      <c r="P96" s="7">
        <v>106.1026875135088</v>
      </c>
    </row>
    <row r="97" spans="2:16" ht="14.95" x14ac:dyDescent="0.3">
      <c r="B97" s="1" t="s">
        <v>96</v>
      </c>
      <c r="C97" s="7">
        <v>78.694315744436508</v>
      </c>
      <c r="D97" s="7">
        <v>92.8470146355655</v>
      </c>
      <c r="E97" s="7">
        <v>78.464550202878044</v>
      </c>
      <c r="G97" s="2" t="s">
        <v>96</v>
      </c>
      <c r="H97" s="8">
        <v>107.797</v>
      </c>
      <c r="I97" s="8">
        <v>112.33388969235661</v>
      </c>
      <c r="J97" s="8">
        <v>111.5168907665273</v>
      </c>
      <c r="K97" s="8">
        <v>104.5421098928195</v>
      </c>
      <c r="M97" s="1" t="s">
        <v>96</v>
      </c>
      <c r="N97" s="7">
        <v>101.78517450384651</v>
      </c>
      <c r="O97" s="7">
        <v>110.46776816388611</v>
      </c>
      <c r="P97" s="7">
        <v>105.9884800891496</v>
      </c>
    </row>
    <row r="98" spans="2:16" ht="14.95" x14ac:dyDescent="0.3">
      <c r="B98" s="1" t="s">
        <v>97</v>
      </c>
      <c r="C98" s="7">
        <v>78.770315992141008</v>
      </c>
      <c r="D98" s="7">
        <v>93.781854240026348</v>
      </c>
      <c r="E98" s="7">
        <v>79.480274484058853</v>
      </c>
      <c r="G98" s="2" t="s">
        <v>97</v>
      </c>
      <c r="H98" s="8">
        <v>108.37</v>
      </c>
      <c r="I98" s="8">
        <v>112.39748173199339</v>
      </c>
      <c r="J98" s="8">
        <v>111.6859740222328</v>
      </c>
      <c r="K98" s="8">
        <v>104.32499043308709</v>
      </c>
      <c r="M98" s="1" t="s">
        <v>97</v>
      </c>
      <c r="N98" s="7">
        <v>101.90242870310421</v>
      </c>
      <c r="O98" s="7">
        <v>110.6155051527805</v>
      </c>
      <c r="P98" s="7">
        <v>105.95515929363501</v>
      </c>
    </row>
    <row r="99" spans="2:16" ht="14.95" x14ac:dyDescent="0.3">
      <c r="B99" s="1" t="s">
        <v>98</v>
      </c>
      <c r="C99" s="7">
        <v>79.297814007690107</v>
      </c>
      <c r="D99" s="7">
        <v>87.417707203306975</v>
      </c>
      <c r="E99" s="7">
        <v>79.118668850726863</v>
      </c>
      <c r="G99" s="2" t="s">
        <v>98</v>
      </c>
      <c r="H99" s="8">
        <v>108.99</v>
      </c>
      <c r="I99" s="8">
        <v>112.8078206802477</v>
      </c>
      <c r="J99" s="8">
        <v>112.2371827732988</v>
      </c>
      <c r="K99" s="8">
        <v>104.40420166475251</v>
      </c>
      <c r="M99" s="1" t="s">
        <v>98</v>
      </c>
      <c r="N99" s="7">
        <v>102.1558607022065</v>
      </c>
      <c r="O99" s="7">
        <v>111.00341258406679</v>
      </c>
      <c r="P99" s="7">
        <v>105.97149699300211</v>
      </c>
    </row>
    <row r="100" spans="2:16" ht="14.95" x14ac:dyDescent="0.3">
      <c r="B100" s="1" t="s">
        <v>99</v>
      </c>
      <c r="C100" s="7">
        <v>80.055001660746157</v>
      </c>
      <c r="D100" s="7">
        <v>90.780606900994499</v>
      </c>
      <c r="E100" s="7">
        <v>79.474207027509109</v>
      </c>
      <c r="G100" s="2" t="s">
        <v>99</v>
      </c>
      <c r="H100" s="8">
        <v>107.96</v>
      </c>
      <c r="I100" s="8">
        <v>112.88687990296521</v>
      </c>
      <c r="J100" s="8">
        <v>112.4231869282264</v>
      </c>
      <c r="K100" s="8">
        <v>104.40364856086561</v>
      </c>
      <c r="M100" s="1" t="s">
        <v>99</v>
      </c>
      <c r="N100" s="7">
        <v>102.23601782646109</v>
      </c>
      <c r="O100" s="7">
        <v>111.0991210937236</v>
      </c>
      <c r="P100" s="7">
        <v>105.8073843310558</v>
      </c>
    </row>
    <row r="101" spans="2:16" ht="14.95" x14ac:dyDescent="0.3">
      <c r="B101" s="1" t="s">
        <v>100</v>
      </c>
      <c r="C101" s="7">
        <v>80.8721450647691</v>
      </c>
      <c r="D101" s="7">
        <v>87.529993607832452</v>
      </c>
      <c r="E101" s="7">
        <v>80.168625020886665</v>
      </c>
      <c r="G101" s="2" t="s">
        <v>100</v>
      </c>
      <c r="H101" s="8">
        <v>107.57899999999999</v>
      </c>
      <c r="I101" s="8">
        <v>112.7473295844955</v>
      </c>
      <c r="J101" s="8">
        <v>112.3672884378264</v>
      </c>
      <c r="K101" s="8">
        <v>104.0602999959075</v>
      </c>
      <c r="M101" s="1" t="s">
        <v>100</v>
      </c>
      <c r="N101" s="7">
        <v>102.2723262225087</v>
      </c>
      <c r="O101" s="7">
        <v>110.9465362002213</v>
      </c>
      <c r="P101" s="7">
        <v>105.65573334886631</v>
      </c>
    </row>
    <row r="102" spans="2:16" ht="14.95" x14ac:dyDescent="0.3">
      <c r="B102" s="1" t="s">
        <v>101</v>
      </c>
      <c r="C102" s="7">
        <v>80.288913534236713</v>
      </c>
      <c r="D102" s="7">
        <v>86.474866873092765</v>
      </c>
      <c r="E102" s="7">
        <v>79.369300202102792</v>
      </c>
      <c r="G102" s="2" t="s">
        <v>101</v>
      </c>
      <c r="H102" s="8">
        <v>107.68899999999999</v>
      </c>
      <c r="I102" s="8">
        <v>112.7066490176318</v>
      </c>
      <c r="J102" s="8">
        <v>112.46022661982541</v>
      </c>
      <c r="K102" s="8">
        <v>103.8380926079398</v>
      </c>
      <c r="M102" s="1" t="s">
        <v>101</v>
      </c>
      <c r="N102" s="7">
        <v>102.3872330714777</v>
      </c>
      <c r="O102" s="7">
        <v>110.9862504905805</v>
      </c>
      <c r="P102" s="7">
        <v>105.4891663665795</v>
      </c>
    </row>
    <row r="103" spans="2:16" ht="14.95" x14ac:dyDescent="0.3">
      <c r="B103" s="1" t="s">
        <v>102</v>
      </c>
      <c r="C103" s="7">
        <v>80.53408470368349</v>
      </c>
      <c r="D103" s="7">
        <v>86.434210672005079</v>
      </c>
      <c r="E103" s="7">
        <v>78.463467228070812</v>
      </c>
      <c r="G103" s="2" t="s">
        <v>102</v>
      </c>
      <c r="H103" s="8">
        <v>108.04</v>
      </c>
      <c r="I103" s="8">
        <v>112.6672864716075</v>
      </c>
      <c r="J103" s="8">
        <v>112.4947848354263</v>
      </c>
      <c r="K103" s="8">
        <v>103.45190289830271</v>
      </c>
      <c r="M103" s="1" t="s">
        <v>102</v>
      </c>
      <c r="N103" s="7">
        <v>102.4101370770062</v>
      </c>
      <c r="O103" s="7">
        <v>110.87836464977789</v>
      </c>
      <c r="P103" s="7">
        <v>105.29207969576809</v>
      </c>
    </row>
    <row r="104" spans="2:16" ht="14.95" x14ac:dyDescent="0.3">
      <c r="B104" s="1" t="s">
        <v>103</v>
      </c>
      <c r="C104" s="7">
        <v>81.723347839059642</v>
      </c>
      <c r="D104" s="7">
        <v>86.365270739272177</v>
      </c>
      <c r="E104" s="7">
        <v>79.295944960014694</v>
      </c>
      <c r="G104" s="2" t="s">
        <v>103</v>
      </c>
      <c r="H104" s="8">
        <v>108.319</v>
      </c>
      <c r="I104" s="8">
        <v>112.5733347731629</v>
      </c>
      <c r="J104" s="8">
        <v>112.3937240558261</v>
      </c>
      <c r="K104" s="8">
        <v>103.1041930601661</v>
      </c>
      <c r="M104" s="1" t="s">
        <v>103</v>
      </c>
      <c r="N104" s="7">
        <v>102.3732458515572</v>
      </c>
      <c r="O104" s="7">
        <v>110.5431804405758</v>
      </c>
      <c r="P104" s="7">
        <v>104.989417344158</v>
      </c>
    </row>
    <row r="105" spans="2:16" ht="14.95" x14ac:dyDescent="0.3">
      <c r="B105" s="1" t="s">
        <v>104</v>
      </c>
      <c r="C105" s="7">
        <v>81.790059167600248</v>
      </c>
      <c r="D105" s="7">
        <v>87.249033299202409</v>
      </c>
      <c r="E105" s="7">
        <v>79.148127532050822</v>
      </c>
      <c r="G105" s="2" t="s">
        <v>104</v>
      </c>
      <c r="H105" s="8">
        <v>107.96299999999999</v>
      </c>
      <c r="I105" s="8">
        <v>112.6767367110249</v>
      </c>
      <c r="J105" s="8">
        <v>112.4177388174152</v>
      </c>
      <c r="K105" s="8">
        <v>102.703352928359</v>
      </c>
      <c r="M105" s="1" t="s">
        <v>104</v>
      </c>
      <c r="N105" s="7">
        <v>102.42666390280741</v>
      </c>
      <c r="O105" s="7">
        <v>110.4186013224416</v>
      </c>
      <c r="P105" s="7">
        <v>104.84392755977871</v>
      </c>
    </row>
    <row r="106" spans="2:16" ht="14.95" x14ac:dyDescent="0.3">
      <c r="B106" s="1" t="s">
        <v>105</v>
      </c>
      <c r="C106" s="7">
        <v>81.713495955097926</v>
      </c>
      <c r="D106" s="7">
        <v>85.761046433092474</v>
      </c>
      <c r="E106" s="7">
        <v>79.511556420436037</v>
      </c>
      <c r="G106" s="2" t="s">
        <v>105</v>
      </c>
      <c r="H106" s="8">
        <v>107.938</v>
      </c>
      <c r="I106" s="8">
        <v>112.9373851422752</v>
      </c>
      <c r="J106" s="8">
        <v>112.5298160992278</v>
      </c>
      <c r="K106" s="8">
        <v>102.8027649503459</v>
      </c>
      <c r="M106" s="1" t="s">
        <v>105</v>
      </c>
      <c r="N106" s="7">
        <v>102.51973063662339</v>
      </c>
      <c r="O106" s="7">
        <v>110.43496895371</v>
      </c>
      <c r="P106" s="7">
        <v>104.74812707853459</v>
      </c>
    </row>
    <row r="107" spans="2:16" ht="14.95" x14ac:dyDescent="0.3">
      <c r="B107" s="1" t="s">
        <v>106</v>
      </c>
      <c r="C107" s="7">
        <v>82.16555668774032</v>
      </c>
      <c r="D107" s="7">
        <v>87.629379307316498</v>
      </c>
      <c r="E107" s="7">
        <v>79.94621138261833</v>
      </c>
      <c r="G107" s="2" t="s">
        <v>106</v>
      </c>
      <c r="H107" s="8">
        <v>107.313</v>
      </c>
      <c r="I107" s="8">
        <v>112.9584675768272</v>
      </c>
      <c r="J107" s="8">
        <v>112.4648943783869</v>
      </c>
      <c r="K107" s="8">
        <v>102.98219156089471</v>
      </c>
      <c r="M107" s="1" t="s">
        <v>106</v>
      </c>
      <c r="N107" s="7">
        <v>102.5214767435165</v>
      </c>
      <c r="O107" s="7">
        <v>110.290286023833</v>
      </c>
      <c r="P107" s="7">
        <v>104.67157311533531</v>
      </c>
    </row>
    <row r="108" spans="2:16" ht="14.95" x14ac:dyDescent="0.3">
      <c r="B108" s="1" t="s">
        <v>107</v>
      </c>
      <c r="C108" s="7">
        <v>81.138145931734897</v>
      </c>
      <c r="D108" s="7">
        <v>86.522794442066854</v>
      </c>
      <c r="E108" s="7">
        <v>78.787666473451324</v>
      </c>
      <c r="G108" s="2" t="s">
        <v>107</v>
      </c>
      <c r="H108" s="8">
        <v>106.71</v>
      </c>
      <c r="I108" s="8">
        <v>112.798145099734</v>
      </c>
      <c r="J108" s="8">
        <v>112.2485153162522</v>
      </c>
      <c r="K108" s="8">
        <v>103.083132684304</v>
      </c>
      <c r="M108" s="1" t="s">
        <v>107</v>
      </c>
      <c r="N108" s="7">
        <v>102.434894610828</v>
      </c>
      <c r="O108" s="7">
        <v>110.08361943025621</v>
      </c>
      <c r="P108" s="7">
        <v>104.5426155203949</v>
      </c>
    </row>
    <row r="109" spans="2:16" ht="14.95" x14ac:dyDescent="0.3">
      <c r="B109" s="1" t="s">
        <v>108</v>
      </c>
      <c r="C109" s="7">
        <v>81.588799252382742</v>
      </c>
      <c r="D109" s="7">
        <v>86.056336740933304</v>
      </c>
      <c r="E109" s="7">
        <v>79.194152166158759</v>
      </c>
      <c r="G109" s="2" t="s">
        <v>108</v>
      </c>
      <c r="H109" s="8">
        <v>106.575</v>
      </c>
      <c r="I109" s="8">
        <v>112.5722382232201</v>
      </c>
      <c r="J109" s="8">
        <v>111.9187653945265</v>
      </c>
      <c r="K109" s="8">
        <v>103.0089202764314</v>
      </c>
      <c r="M109" s="1" t="s">
        <v>108</v>
      </c>
      <c r="N109" s="7">
        <v>102.3092855418258</v>
      </c>
      <c r="O109" s="7">
        <v>109.8339135923583</v>
      </c>
      <c r="P109" s="7">
        <v>104.335031436904</v>
      </c>
    </row>
    <row r="110" spans="2:16" ht="14.95" x14ac:dyDescent="0.3">
      <c r="B110" s="1" t="s">
        <v>109</v>
      </c>
      <c r="C110" s="7">
        <v>82.510372626399672</v>
      </c>
      <c r="D110" s="7">
        <v>85.769712569466463</v>
      </c>
      <c r="E110" s="7">
        <v>79.948605499190876</v>
      </c>
      <c r="G110" s="2" t="s">
        <v>109</v>
      </c>
      <c r="H110" s="8">
        <v>107.054</v>
      </c>
      <c r="I110" s="8">
        <v>112.2957806111028</v>
      </c>
      <c r="J110" s="8">
        <v>111.6531155341419</v>
      </c>
      <c r="K110" s="8">
        <v>102.9309865762353</v>
      </c>
      <c r="M110" s="1" t="s">
        <v>109</v>
      </c>
      <c r="N110" s="7">
        <v>102.2064724306008</v>
      </c>
      <c r="O110" s="7">
        <v>109.5799101479043</v>
      </c>
      <c r="P110" s="7">
        <v>104.0781074794736</v>
      </c>
    </row>
    <row r="111" spans="2:16" ht="14.95" x14ac:dyDescent="0.3">
      <c r="B111" s="1" t="s">
        <v>110</v>
      </c>
      <c r="C111" s="7">
        <v>82.302075651209535</v>
      </c>
      <c r="D111" s="7">
        <v>85.621651961719579</v>
      </c>
      <c r="E111" s="7">
        <v>79.01416644142887</v>
      </c>
      <c r="G111" s="2" t="s">
        <v>110</v>
      </c>
      <c r="H111" s="8">
        <v>107.173</v>
      </c>
      <c r="I111" s="8">
        <v>112.1045664692473</v>
      </c>
      <c r="J111" s="8">
        <v>111.51533290857751</v>
      </c>
      <c r="K111" s="8">
        <v>102.6993295179366</v>
      </c>
      <c r="M111" s="1" t="s">
        <v>110</v>
      </c>
      <c r="N111" s="7">
        <v>102.110400459167</v>
      </c>
      <c r="O111" s="7">
        <v>109.45531748555349</v>
      </c>
      <c r="P111" s="7">
        <v>103.87833063159449</v>
      </c>
    </row>
    <row r="112" spans="2:16" ht="14.95" x14ac:dyDescent="0.3">
      <c r="B112" s="1" t="s">
        <v>111</v>
      </c>
      <c r="C112" s="7">
        <v>82.772995704578605</v>
      </c>
      <c r="D112" s="7">
        <v>86.528396237258846</v>
      </c>
      <c r="E112" s="7">
        <v>80.016523449770332</v>
      </c>
      <c r="G112" s="2" t="s">
        <v>111</v>
      </c>
      <c r="H112" s="8">
        <v>106.372</v>
      </c>
      <c r="I112" s="8">
        <v>111.995076729953</v>
      </c>
      <c r="J112" s="8">
        <v>111.4015494540168</v>
      </c>
      <c r="K112" s="8">
        <v>102.1822125794933</v>
      </c>
      <c r="M112" s="1" t="s">
        <v>111</v>
      </c>
      <c r="N112" s="7">
        <v>101.97908246022919</v>
      </c>
      <c r="O112" s="7">
        <v>109.3214636796155</v>
      </c>
      <c r="P112" s="7">
        <v>103.6361812418391</v>
      </c>
    </row>
    <row r="113" spans="2:16" ht="14.95" x14ac:dyDescent="0.3">
      <c r="B113" s="1" t="s">
        <v>112</v>
      </c>
      <c r="C113" s="7">
        <v>82.644639730677653</v>
      </c>
      <c r="D113" s="7">
        <v>88.024020370775915</v>
      </c>
      <c r="E113" s="7">
        <v>78.834039223703982</v>
      </c>
      <c r="G113" s="2" t="s">
        <v>112</v>
      </c>
      <c r="H113" s="8">
        <v>106.61199999999999</v>
      </c>
      <c r="I113" s="8">
        <v>111.9706771353363</v>
      </c>
      <c r="J113" s="8">
        <v>111.4291660277549</v>
      </c>
      <c r="K113" s="8">
        <v>101.8689460630038</v>
      </c>
      <c r="M113" s="1" t="s">
        <v>112</v>
      </c>
      <c r="N113" s="7">
        <v>101.9566907498868</v>
      </c>
      <c r="O113" s="7">
        <v>109.3604873356571</v>
      </c>
      <c r="P113" s="7">
        <v>103.4754436716748</v>
      </c>
    </row>
    <row r="114" spans="2:16" ht="14.95" x14ac:dyDescent="0.3">
      <c r="B114" s="1" t="s">
        <v>113</v>
      </c>
      <c r="C114" s="7">
        <v>82.850966329075447</v>
      </c>
      <c r="D114" s="7">
        <v>86.177372668598352</v>
      </c>
      <c r="E114" s="7">
        <v>77.673647596496167</v>
      </c>
      <c r="G114" s="2" t="s">
        <v>113</v>
      </c>
      <c r="H114" s="8">
        <v>106.596</v>
      </c>
      <c r="I114" s="8">
        <v>111.926342698274</v>
      </c>
      <c r="J114" s="8">
        <v>111.4440421684516</v>
      </c>
      <c r="K114" s="8">
        <v>101.642983400258</v>
      </c>
      <c r="M114" s="1" t="s">
        <v>113</v>
      </c>
      <c r="N114" s="7">
        <v>101.8893059790156</v>
      </c>
      <c r="O114" s="7">
        <v>109.34667672665761</v>
      </c>
      <c r="P114" s="7">
        <v>103.4524348266612</v>
      </c>
    </row>
    <row r="115" spans="2:16" ht="14.95" x14ac:dyDescent="0.3">
      <c r="B115" s="1" t="s">
        <v>114</v>
      </c>
      <c r="C115" s="7">
        <v>81.846918612179181</v>
      </c>
      <c r="D115" s="7">
        <v>81.982392625235732</v>
      </c>
      <c r="E115" s="7">
        <v>76.658966414028569</v>
      </c>
      <c r="G115" s="2" t="s">
        <v>114</v>
      </c>
      <c r="H115" s="8">
        <v>106.30800000000001</v>
      </c>
      <c r="I115" s="8">
        <v>111.727423002191</v>
      </c>
      <c r="J115" s="8">
        <v>111.3378341555308</v>
      </c>
      <c r="K115" s="8">
        <v>101.3708186661335</v>
      </c>
      <c r="M115" s="1" t="s">
        <v>114</v>
      </c>
      <c r="N115" s="7">
        <v>101.85246434506639</v>
      </c>
      <c r="O115" s="7">
        <v>109.2317376437812</v>
      </c>
      <c r="P115" s="7">
        <v>103.56475668746209</v>
      </c>
    </row>
    <row r="116" spans="2:16" ht="14.95" x14ac:dyDescent="0.3">
      <c r="B116" s="1" t="s">
        <v>115</v>
      </c>
      <c r="C116" s="7">
        <v>82.020874734702844</v>
      </c>
      <c r="D116" s="7">
        <v>79.371965573557603</v>
      </c>
      <c r="E116" s="7">
        <v>77.126775925608953</v>
      </c>
      <c r="G116" s="2" t="s">
        <v>115</v>
      </c>
      <c r="H116" s="8">
        <v>106.416</v>
      </c>
      <c r="I116" s="8">
        <v>111.51217608646409</v>
      </c>
      <c r="J116" s="8">
        <v>111.2250059085993</v>
      </c>
      <c r="K116" s="8">
        <v>101.0475025513668</v>
      </c>
      <c r="M116" s="1" t="s">
        <v>115</v>
      </c>
      <c r="N116" s="7">
        <v>101.8236303158735</v>
      </c>
      <c r="O116" s="7">
        <v>109.0882932335664</v>
      </c>
      <c r="P116" s="7">
        <v>103.5847009645606</v>
      </c>
    </row>
    <row r="117" spans="2:16" ht="14.95" x14ac:dyDescent="0.3">
      <c r="B117" s="1" t="s">
        <v>116</v>
      </c>
      <c r="C117" s="7">
        <v>81.162071935641862</v>
      </c>
      <c r="D117" s="7">
        <v>75.352567776499214</v>
      </c>
      <c r="E117" s="7">
        <v>76.111733137216092</v>
      </c>
      <c r="G117" s="2" t="s">
        <v>116</v>
      </c>
      <c r="H117" s="8">
        <v>107.244</v>
      </c>
      <c r="I117" s="8">
        <v>111.4015677078105</v>
      </c>
      <c r="J117" s="8">
        <v>111.1526188772439</v>
      </c>
      <c r="K117" s="8">
        <v>100.9986170522979</v>
      </c>
      <c r="M117" s="1" t="s">
        <v>116</v>
      </c>
      <c r="N117" s="7">
        <v>101.915265845964</v>
      </c>
      <c r="O117" s="7">
        <v>108.9731735336896</v>
      </c>
      <c r="P117" s="7">
        <v>103.6341915237419</v>
      </c>
    </row>
    <row r="118" spans="2:16" ht="14.95" x14ac:dyDescent="0.3">
      <c r="B118" s="1" t="s">
        <v>117</v>
      </c>
      <c r="C118" s="7">
        <v>80.442884406438068</v>
      </c>
      <c r="D118" s="7">
        <v>75.819192934570992</v>
      </c>
      <c r="E118" s="7">
        <v>75.764237968910564</v>
      </c>
      <c r="G118" s="2" t="s">
        <v>117</v>
      </c>
      <c r="H118" s="8">
        <v>107.614</v>
      </c>
      <c r="I118" s="8">
        <v>111.4554774257938</v>
      </c>
      <c r="J118" s="8">
        <v>111.2680721243263</v>
      </c>
      <c r="K118" s="8">
        <v>101.0390897453149</v>
      </c>
      <c r="M118" s="1" t="s">
        <v>117</v>
      </c>
      <c r="N118" s="7">
        <v>102.1186000923035</v>
      </c>
      <c r="O118" s="7">
        <v>109.0165366620957</v>
      </c>
      <c r="P118" s="7">
        <v>103.8031696804841</v>
      </c>
    </row>
    <row r="119" spans="2:16" ht="14.95" x14ac:dyDescent="0.3">
      <c r="B119" s="1" t="s">
        <v>118</v>
      </c>
      <c r="C119" s="7">
        <v>81.373465217219959</v>
      </c>
      <c r="D119" s="7">
        <v>84.466818924575833</v>
      </c>
      <c r="E119" s="7">
        <v>77.280550945560776</v>
      </c>
      <c r="G119" s="2" t="s">
        <v>118</v>
      </c>
      <c r="H119" s="8">
        <v>106.747</v>
      </c>
      <c r="I119" s="8">
        <v>111.48845090595491</v>
      </c>
      <c r="J119" s="8">
        <v>111.2701989118701</v>
      </c>
      <c r="K119" s="8">
        <v>101.2368619053791</v>
      </c>
      <c r="M119" s="1" t="s">
        <v>118</v>
      </c>
      <c r="N119" s="7">
        <v>102.3285763003031</v>
      </c>
      <c r="O119" s="7">
        <v>109.1354315732526</v>
      </c>
      <c r="P119" s="7">
        <v>104.0520272320216</v>
      </c>
    </row>
    <row r="120" spans="2:16" ht="14.95" x14ac:dyDescent="0.3">
      <c r="B120" s="1" t="s">
        <v>119</v>
      </c>
      <c r="C120" s="7">
        <v>81.959230089342512</v>
      </c>
      <c r="D120" s="7">
        <v>77.17479419185949</v>
      </c>
      <c r="E120" s="7">
        <v>77.402950039056904</v>
      </c>
      <c r="G120" s="2" t="s">
        <v>119</v>
      </c>
      <c r="H120" s="8">
        <v>105.74299999999999</v>
      </c>
      <c r="I120" s="8">
        <v>111.3270150748011</v>
      </c>
      <c r="J120" s="8">
        <v>111.1440772737928</v>
      </c>
      <c r="K120" s="8">
        <v>101.0339798904991</v>
      </c>
      <c r="M120" s="1" t="s">
        <v>119</v>
      </c>
      <c r="N120" s="7">
        <v>102.40393344920891</v>
      </c>
      <c r="O120" s="7">
        <v>109.1486787560645</v>
      </c>
      <c r="P120" s="7">
        <v>104.22163643843371</v>
      </c>
    </row>
    <row r="121" spans="2:16" ht="14.95" x14ac:dyDescent="0.3">
      <c r="B121" s="1" t="s">
        <v>120</v>
      </c>
      <c r="C121" s="7">
        <v>82.082800862462079</v>
      </c>
      <c r="D121" s="7">
        <v>78.149563025073235</v>
      </c>
      <c r="E121" s="7">
        <v>77.881166883556389</v>
      </c>
      <c r="G121" s="2" t="s">
        <v>120</v>
      </c>
      <c r="H121" s="8">
        <v>104.303</v>
      </c>
      <c r="I121" s="8">
        <v>111.1798664571982</v>
      </c>
      <c r="J121" s="8">
        <v>110.7141223083988</v>
      </c>
      <c r="K121" s="8">
        <v>101.0714195784325</v>
      </c>
      <c r="M121" s="1" t="s">
        <v>120</v>
      </c>
      <c r="N121" s="7">
        <v>102.4236776298156</v>
      </c>
      <c r="O121" s="7">
        <v>108.9687248952164</v>
      </c>
      <c r="P121" s="7">
        <v>104.37126392772581</v>
      </c>
    </row>
    <row r="122" spans="2:16" ht="14.95" x14ac:dyDescent="0.3">
      <c r="B122" s="1" t="s">
        <v>121</v>
      </c>
      <c r="C122" s="7">
        <v>82.069571189713514</v>
      </c>
      <c r="D122" s="7">
        <v>81.146433994838901</v>
      </c>
      <c r="E122" s="7">
        <v>78.212681949041567</v>
      </c>
      <c r="G122" s="2" t="s">
        <v>121</v>
      </c>
      <c r="H122" s="8">
        <v>104.062</v>
      </c>
      <c r="I122" s="8">
        <v>110.8845582035193</v>
      </c>
      <c r="J122" s="8">
        <v>110.0571683490511</v>
      </c>
      <c r="K122" s="8">
        <v>100.7889042137403</v>
      </c>
      <c r="M122" s="1" t="s">
        <v>121</v>
      </c>
      <c r="N122" s="7">
        <v>102.37043846809451</v>
      </c>
      <c r="O122" s="7">
        <v>108.6964844637387</v>
      </c>
      <c r="P122" s="7">
        <v>104.2927875652979</v>
      </c>
    </row>
    <row r="123" spans="2:16" ht="14.95" x14ac:dyDescent="0.3">
      <c r="B123" s="1" t="s">
        <v>122</v>
      </c>
      <c r="C123" s="7">
        <v>81.886044665627054</v>
      </c>
      <c r="D123" s="7">
        <v>80.538014200202483</v>
      </c>
      <c r="E123" s="7">
        <v>78.222691509802999</v>
      </c>
      <c r="G123" s="2" t="s">
        <v>122</v>
      </c>
      <c r="H123" s="8">
        <v>103.83799999999999</v>
      </c>
      <c r="I123" s="8">
        <v>110.3370690934546</v>
      </c>
      <c r="J123" s="8">
        <v>109.13803897544339</v>
      </c>
      <c r="K123" s="8">
        <v>100.37484343889101</v>
      </c>
      <c r="M123" s="1" t="s">
        <v>122</v>
      </c>
      <c r="N123" s="7">
        <v>102.1723187616541</v>
      </c>
      <c r="O123" s="7">
        <v>108.1379759957404</v>
      </c>
      <c r="P123" s="7">
        <v>104.08966349192281</v>
      </c>
    </row>
    <row r="124" spans="2:16" ht="14.95" x14ac:dyDescent="0.3">
      <c r="B124" s="1" t="s">
        <v>123</v>
      </c>
      <c r="C124" s="7">
        <v>81.23947959534091</v>
      </c>
      <c r="D124" s="7">
        <v>72.307961890139183</v>
      </c>
      <c r="E124" s="7">
        <v>77.419785288520259</v>
      </c>
      <c r="G124" s="2" t="s">
        <v>123</v>
      </c>
      <c r="H124" s="8">
        <v>103.97499999999999</v>
      </c>
      <c r="I124" s="8">
        <v>109.74568070818449</v>
      </c>
      <c r="J124" s="8">
        <v>108.35810313362769</v>
      </c>
      <c r="K124" s="8">
        <v>99.791841135764415</v>
      </c>
      <c r="M124" s="1" t="s">
        <v>123</v>
      </c>
      <c r="N124" s="7">
        <v>102.05828808126149</v>
      </c>
      <c r="O124" s="7">
        <v>107.6140080681602</v>
      </c>
      <c r="P124" s="7">
        <v>103.8182044592802</v>
      </c>
    </row>
    <row r="125" spans="2:16" ht="14.95" x14ac:dyDescent="0.3">
      <c r="B125" s="1" t="s">
        <v>124</v>
      </c>
      <c r="C125" s="7">
        <v>82.133467694265079</v>
      </c>
      <c r="D125" s="7">
        <v>70.366782571317032</v>
      </c>
      <c r="E125" s="7">
        <v>78.576749408719095</v>
      </c>
      <c r="G125" s="2" t="s">
        <v>124</v>
      </c>
      <c r="H125" s="8">
        <v>103.289</v>
      </c>
      <c r="I125" s="8">
        <v>109.5679545455</v>
      </c>
      <c r="J125" s="8">
        <v>107.6402633144864</v>
      </c>
      <c r="K125" s="8">
        <v>99.761861481515581</v>
      </c>
      <c r="M125" s="1" t="s">
        <v>124</v>
      </c>
      <c r="N125" s="7">
        <v>102.0080320959804</v>
      </c>
      <c r="O125" s="7">
        <v>107.22030617078271</v>
      </c>
      <c r="P125" s="7">
        <v>103.62007191668501</v>
      </c>
    </row>
    <row r="126" spans="2:16" ht="14.95" x14ac:dyDescent="0.3">
      <c r="B126" s="1" t="s">
        <v>125</v>
      </c>
      <c r="C126" s="7">
        <v>82.648861966661229</v>
      </c>
      <c r="D126" s="7">
        <v>74.250388270658803</v>
      </c>
      <c r="E126" s="7">
        <v>79.325969849882753</v>
      </c>
      <c r="G126" s="2" t="s">
        <v>125</v>
      </c>
      <c r="H126" s="8">
        <v>103.61199999999999</v>
      </c>
      <c r="I126" s="8">
        <v>109.4178636963382</v>
      </c>
      <c r="J126" s="8">
        <v>107.256081511754</v>
      </c>
      <c r="K126" s="8">
        <v>99.670916383762219</v>
      </c>
      <c r="M126" s="1" t="s">
        <v>125</v>
      </c>
      <c r="N126" s="7">
        <v>102.0321782905569</v>
      </c>
      <c r="O126" s="7">
        <v>107.0453158281492</v>
      </c>
      <c r="P126" s="7">
        <v>103.479978793889</v>
      </c>
    </row>
    <row r="127" spans="2:16" ht="14.95" x14ac:dyDescent="0.3">
      <c r="B127" s="1" t="s">
        <v>126</v>
      </c>
      <c r="C127" s="7">
        <v>83.869932613113704</v>
      </c>
      <c r="D127" s="7">
        <v>74.909091272710853</v>
      </c>
      <c r="E127" s="7">
        <v>80.07307071891978</v>
      </c>
      <c r="G127" s="2" t="s">
        <v>126</v>
      </c>
      <c r="H127" s="8">
        <v>103.828</v>
      </c>
      <c r="I127" s="8">
        <v>109.3809042912762</v>
      </c>
      <c r="J127" s="8">
        <v>107.1883436231273</v>
      </c>
      <c r="K127" s="8">
        <v>99.78278081601988</v>
      </c>
      <c r="M127" s="1" t="s">
        <v>126</v>
      </c>
      <c r="N127" s="7">
        <v>102.0827125458293</v>
      </c>
      <c r="O127" s="7">
        <v>107.108630921727</v>
      </c>
      <c r="P127" s="7">
        <v>103.4651359402642</v>
      </c>
    </row>
    <row r="128" spans="2:16" ht="14.95" x14ac:dyDescent="0.3">
      <c r="B128" s="1" t="s">
        <v>127</v>
      </c>
      <c r="C128" s="7">
        <v>83.998851551812464</v>
      </c>
      <c r="D128" s="7">
        <v>72.599314363229055</v>
      </c>
      <c r="E128" s="7">
        <v>80.415538326271118</v>
      </c>
      <c r="G128" s="2" t="s">
        <v>127</v>
      </c>
      <c r="H128" s="8">
        <v>103.718</v>
      </c>
      <c r="I128" s="8">
        <v>109.5081944005406</v>
      </c>
      <c r="J128" s="8">
        <v>107.1252920083047</v>
      </c>
      <c r="K128" s="8">
        <v>99.913712666686891</v>
      </c>
      <c r="M128" s="1" t="s">
        <v>127</v>
      </c>
      <c r="N128" s="7">
        <v>102.13816047805931</v>
      </c>
      <c r="O128" s="7">
        <v>107.1261587025474</v>
      </c>
      <c r="P128" s="7">
        <v>103.455073128997</v>
      </c>
    </row>
    <row r="129" spans="2:16" ht="14.95" x14ac:dyDescent="0.3">
      <c r="B129" s="1" t="s">
        <v>128</v>
      </c>
      <c r="C129" s="7">
        <v>84.386171332706567</v>
      </c>
      <c r="D129" s="7">
        <v>73.922087938871712</v>
      </c>
      <c r="E129" s="7">
        <v>80.662839174164006</v>
      </c>
      <c r="G129" s="2" t="s">
        <v>128</v>
      </c>
      <c r="H129" s="8">
        <v>103.37</v>
      </c>
      <c r="I129" s="8">
        <v>109.6291672695622</v>
      </c>
      <c r="J129" s="8">
        <v>107.01103140936119</v>
      </c>
      <c r="K129" s="8">
        <v>100.1632199024577</v>
      </c>
      <c r="M129" s="1" t="s">
        <v>128</v>
      </c>
      <c r="N129" s="7">
        <v>102.1063658653546</v>
      </c>
      <c r="O129" s="7">
        <v>107.05267275769801</v>
      </c>
      <c r="P129" s="7">
        <v>103.3100351720478</v>
      </c>
    </row>
    <row r="130" spans="2:16" ht="14.95" x14ac:dyDescent="0.3">
      <c r="B130" s="1" t="s">
        <v>129</v>
      </c>
      <c r="C130" s="7">
        <v>85.363478221706799</v>
      </c>
      <c r="D130" s="7">
        <v>75.21080527403582</v>
      </c>
      <c r="E130" s="7">
        <v>80.779921923215895</v>
      </c>
      <c r="G130" s="2" t="s">
        <v>129</v>
      </c>
      <c r="H130" s="8">
        <v>103.244</v>
      </c>
      <c r="I130" s="8">
        <v>109.6012377538262</v>
      </c>
      <c r="J130" s="8">
        <v>106.99930006254171</v>
      </c>
      <c r="K130" s="8">
        <v>100.3967766488381</v>
      </c>
      <c r="M130" s="1" t="s">
        <v>129</v>
      </c>
      <c r="N130" s="7">
        <v>102.0992118944977</v>
      </c>
      <c r="O130" s="7">
        <v>106.93974372044541</v>
      </c>
      <c r="P130" s="7">
        <v>102.9851184648403</v>
      </c>
    </row>
    <row r="131" spans="2:16" ht="14.95" x14ac:dyDescent="0.3">
      <c r="B131" s="1" t="s">
        <v>130</v>
      </c>
      <c r="C131" s="7">
        <v>85.30549284753225</v>
      </c>
      <c r="D131" s="7">
        <v>74.052643215276731</v>
      </c>
      <c r="E131" s="7">
        <v>80.015630749585782</v>
      </c>
      <c r="G131" s="2" t="s">
        <v>130</v>
      </c>
      <c r="H131" s="8">
        <v>103.428</v>
      </c>
      <c r="I131" s="8">
        <v>109.4970782079705</v>
      </c>
      <c r="J131" s="8">
        <v>106.9776996783656</v>
      </c>
      <c r="K131" s="8">
        <v>100.5051776464669</v>
      </c>
      <c r="M131" s="1" t="s">
        <v>130</v>
      </c>
      <c r="N131" s="7">
        <v>102.0732648532754</v>
      </c>
      <c r="O131" s="7">
        <v>106.87727145749901</v>
      </c>
      <c r="P131" s="7">
        <v>102.6501205743706</v>
      </c>
    </row>
    <row r="132" spans="2:16" ht="14.95" x14ac:dyDescent="0.3">
      <c r="B132" s="1" t="s">
        <v>131</v>
      </c>
      <c r="C132" s="7">
        <v>85.620471651907607</v>
      </c>
      <c r="D132" s="7">
        <v>77.747444209548121</v>
      </c>
      <c r="E132" s="7">
        <v>79.325074123535032</v>
      </c>
      <c r="G132" s="2" t="s">
        <v>131</v>
      </c>
      <c r="H132" s="8">
        <v>103.851</v>
      </c>
      <c r="I132" s="8">
        <v>109.4566221545974</v>
      </c>
      <c r="J132" s="8">
        <v>106.9717432197863</v>
      </c>
      <c r="K132" s="8">
        <v>100.5257770082564</v>
      </c>
      <c r="M132" s="1" t="s">
        <v>131</v>
      </c>
      <c r="N132" s="7">
        <v>102.0735380605006</v>
      </c>
      <c r="O132" s="7">
        <v>106.8249174053162</v>
      </c>
      <c r="P132" s="7">
        <v>102.4662612281477</v>
      </c>
    </row>
    <row r="133" spans="2:16" ht="14.95" x14ac:dyDescent="0.3">
      <c r="B133" s="1" t="s">
        <v>132</v>
      </c>
      <c r="C133" s="7">
        <v>85.068203185254831</v>
      </c>
      <c r="D133" s="7">
        <v>75.359960028582336</v>
      </c>
      <c r="E133" s="7">
        <v>79.156540104694827</v>
      </c>
      <c r="G133" s="2" t="s">
        <v>132</v>
      </c>
      <c r="H133" s="8">
        <v>104.08799999999999</v>
      </c>
      <c r="I133" s="8">
        <v>109.3669543874359</v>
      </c>
      <c r="J133" s="8">
        <v>107.094244217558</v>
      </c>
      <c r="K133" s="8">
        <v>100.52972670908891</v>
      </c>
      <c r="M133" s="1" t="s">
        <v>132</v>
      </c>
      <c r="N133" s="7">
        <v>102.0934904265708</v>
      </c>
      <c r="O133" s="7">
        <v>106.9665080704322</v>
      </c>
      <c r="P133" s="7">
        <v>102.48620271151231</v>
      </c>
    </row>
    <row r="134" spans="2:16" ht="14.95" x14ac:dyDescent="0.3">
      <c r="B134" s="1" t="s">
        <v>133</v>
      </c>
      <c r="C134" s="7">
        <v>84.645416622098622</v>
      </c>
      <c r="D134" s="7">
        <v>77.062743736702259</v>
      </c>
      <c r="E134" s="7">
        <v>78.82025590817797</v>
      </c>
      <c r="G134" s="2" t="s">
        <v>133</v>
      </c>
      <c r="H134" s="8">
        <v>104.262</v>
      </c>
      <c r="I134" s="8">
        <v>109.3616212744415</v>
      </c>
      <c r="J134" s="8">
        <v>107.2501769778478</v>
      </c>
      <c r="K134" s="8">
        <v>100.6624795063907</v>
      </c>
      <c r="M134" s="1" t="s">
        <v>133</v>
      </c>
      <c r="N134" s="7">
        <v>102.1523893468721</v>
      </c>
      <c r="O134" s="7">
        <v>107.0828570470658</v>
      </c>
      <c r="P134" s="7">
        <v>102.63906988321079</v>
      </c>
    </row>
    <row r="135" spans="2:16" ht="14.95" x14ac:dyDescent="0.3">
      <c r="B135" s="1" t="s">
        <v>134</v>
      </c>
      <c r="C135" s="7">
        <v>85.084529164391355</v>
      </c>
      <c r="D135" s="7">
        <v>78.328138791965799</v>
      </c>
      <c r="E135" s="7">
        <v>79.73407830880133</v>
      </c>
      <c r="G135" s="2" t="s">
        <v>134</v>
      </c>
      <c r="H135" s="8">
        <v>104.184</v>
      </c>
      <c r="I135" s="8">
        <v>109.4069881493717</v>
      </c>
      <c r="J135" s="8">
        <v>107.4334742596635</v>
      </c>
      <c r="K135" s="8">
        <v>100.68897309098119</v>
      </c>
      <c r="M135" s="1" t="s">
        <v>134</v>
      </c>
      <c r="N135" s="7">
        <v>102.19496248422151</v>
      </c>
      <c r="O135" s="7">
        <v>107.2042557764199</v>
      </c>
      <c r="P135" s="7">
        <v>102.7683659189257</v>
      </c>
    </row>
    <row r="136" spans="2:16" ht="14.95" x14ac:dyDescent="0.3">
      <c r="B136" s="1" t="s">
        <v>135</v>
      </c>
      <c r="C136" s="7">
        <v>84.973906581621463</v>
      </c>
      <c r="D136" s="7">
        <v>78.249038615239257</v>
      </c>
      <c r="E136" s="7">
        <v>79.905705397093541</v>
      </c>
      <c r="G136" s="2" t="s">
        <v>135</v>
      </c>
      <c r="H136" s="8">
        <v>104.547</v>
      </c>
      <c r="I136" s="8">
        <v>109.51021333282119</v>
      </c>
      <c r="J136" s="8">
        <v>107.6494588069169</v>
      </c>
      <c r="K136" s="8">
        <v>100.7593586612509</v>
      </c>
      <c r="M136" s="1" t="s">
        <v>135</v>
      </c>
      <c r="N136" s="7">
        <v>102.2489370722535</v>
      </c>
      <c r="O136" s="7">
        <v>107.3663372366659</v>
      </c>
      <c r="P136" s="7">
        <v>102.8371163315263</v>
      </c>
    </row>
    <row r="137" spans="2:16" ht="14.95" x14ac:dyDescent="0.3">
      <c r="B137" s="1" t="s">
        <v>136</v>
      </c>
      <c r="C137" s="7">
        <v>85.935168973884061</v>
      </c>
      <c r="D137" s="7">
        <v>77.806907058605958</v>
      </c>
      <c r="E137" s="7">
        <v>80.810106908983983</v>
      </c>
      <c r="G137" s="2" t="s">
        <v>136</v>
      </c>
      <c r="H137" s="8">
        <v>104.33499999999999</v>
      </c>
      <c r="I137" s="8">
        <v>109.5156853118703</v>
      </c>
      <c r="J137" s="8">
        <v>107.7451597937152</v>
      </c>
      <c r="K137" s="8">
        <v>101.06099666602729</v>
      </c>
      <c r="M137" s="1" t="s">
        <v>136</v>
      </c>
      <c r="N137" s="7">
        <v>102.25888440708481</v>
      </c>
      <c r="O137" s="7">
        <v>107.44148519306709</v>
      </c>
      <c r="P137" s="7">
        <v>102.9589777838878</v>
      </c>
    </row>
    <row r="138" spans="2:16" ht="14.95" x14ac:dyDescent="0.3">
      <c r="B138" s="1" t="s">
        <v>137</v>
      </c>
      <c r="C138" s="7">
        <v>86.840697851163355</v>
      </c>
      <c r="D138" s="7">
        <v>78.062784167834266</v>
      </c>
      <c r="E138" s="7">
        <v>80.649644984789106</v>
      </c>
      <c r="G138" s="2" t="s">
        <v>137</v>
      </c>
      <c r="H138" s="8">
        <v>104.044</v>
      </c>
      <c r="I138" s="8">
        <v>109.52592489544701</v>
      </c>
      <c r="J138" s="8">
        <v>107.80493954278241</v>
      </c>
      <c r="K138" s="8">
        <v>101.322757986215</v>
      </c>
      <c r="M138" s="1" t="s">
        <v>137</v>
      </c>
      <c r="N138" s="7">
        <v>102.3017018669686</v>
      </c>
      <c r="O138" s="7">
        <v>107.4623578370604</v>
      </c>
      <c r="P138" s="7">
        <v>103.0180068484224</v>
      </c>
    </row>
    <row r="139" spans="2:16" ht="14.95" x14ac:dyDescent="0.3">
      <c r="B139" s="1" t="s">
        <v>138</v>
      </c>
      <c r="C139" s="7">
        <v>87.756641577202174</v>
      </c>
      <c r="D139" s="7">
        <v>73.760863978152841</v>
      </c>
      <c r="E139" s="7">
        <v>81.122538137742552</v>
      </c>
      <c r="G139" s="2" t="s">
        <v>138</v>
      </c>
      <c r="H139" s="8">
        <v>104.21</v>
      </c>
      <c r="I139" s="8">
        <v>109.5142998304775</v>
      </c>
      <c r="J139" s="8">
        <v>107.82284858141129</v>
      </c>
      <c r="K139" s="8">
        <v>101.27099669036301</v>
      </c>
      <c r="M139" s="1" t="s">
        <v>138</v>
      </c>
      <c r="N139" s="7">
        <v>102.340497753877</v>
      </c>
      <c r="O139" s="7">
        <v>107.61167866362339</v>
      </c>
      <c r="P139" s="7">
        <v>103.19546925588971</v>
      </c>
    </row>
    <row r="140" spans="2:16" ht="14.95" x14ac:dyDescent="0.3">
      <c r="B140" s="1" t="s">
        <v>139</v>
      </c>
      <c r="C140" s="7">
        <v>87.448418350400559</v>
      </c>
      <c r="D140" s="7">
        <v>73.887580953745115</v>
      </c>
      <c r="E140" s="7">
        <v>80.574302031277639</v>
      </c>
      <c r="G140" s="2" t="s">
        <v>139</v>
      </c>
      <c r="H140" s="8">
        <v>104.26</v>
      </c>
      <c r="I140" s="8">
        <v>109.5456068627436</v>
      </c>
      <c r="J140" s="8">
        <v>107.8966520804664</v>
      </c>
      <c r="K140" s="8">
        <v>101.1666102281812</v>
      </c>
      <c r="M140" s="1" t="s">
        <v>139</v>
      </c>
      <c r="N140" s="7">
        <v>102.42275489134791</v>
      </c>
      <c r="O140" s="7">
        <v>107.82937871738611</v>
      </c>
      <c r="P140" s="7">
        <v>103.46404118470311</v>
      </c>
    </row>
    <row r="141" spans="2:16" ht="14.95" x14ac:dyDescent="0.3">
      <c r="B141" s="1" t="s">
        <v>140</v>
      </c>
      <c r="C141" s="7">
        <v>88.146776182085347</v>
      </c>
      <c r="D141" s="7">
        <v>76.232734125546074</v>
      </c>
      <c r="E141" s="7">
        <v>80.207233691442113</v>
      </c>
      <c r="G141" s="2" t="s">
        <v>140</v>
      </c>
      <c r="H141" s="8">
        <v>103.807</v>
      </c>
      <c r="I141" s="8">
        <v>109.5404279603257</v>
      </c>
      <c r="J141" s="8">
        <v>107.8666708111016</v>
      </c>
      <c r="K141" s="8">
        <v>101.0161457674288</v>
      </c>
      <c r="M141" s="1" t="s">
        <v>140</v>
      </c>
      <c r="N141" s="7">
        <v>102.4704925223504</v>
      </c>
      <c r="O141" s="7">
        <v>107.9374294375656</v>
      </c>
      <c r="P141" s="7">
        <v>103.67477013531349</v>
      </c>
    </row>
    <row r="142" spans="2:16" ht="14.95" x14ac:dyDescent="0.3">
      <c r="B142" s="1" t="s">
        <v>141</v>
      </c>
      <c r="C142" s="7">
        <v>87.473751766302058</v>
      </c>
      <c r="D142" s="7">
        <v>73.851836797467314</v>
      </c>
      <c r="E142" s="7">
        <v>76.875988232149965</v>
      </c>
      <c r="G142" s="2" t="s">
        <v>141</v>
      </c>
      <c r="H142" s="8">
        <v>102.072</v>
      </c>
      <c r="I142" s="8">
        <v>108.9553652544067</v>
      </c>
      <c r="J142" s="8">
        <v>107.2594132518595</v>
      </c>
      <c r="K142" s="8">
        <v>100.3986047009995</v>
      </c>
      <c r="M142" s="1" t="s">
        <v>141</v>
      </c>
      <c r="N142" s="7">
        <v>102.4966210399902</v>
      </c>
      <c r="O142" s="7">
        <v>107.7295686488965</v>
      </c>
      <c r="P142" s="7">
        <v>103.67103824313401</v>
      </c>
    </row>
    <row r="143" spans="2:16" ht="14.95" x14ac:dyDescent="0.3">
      <c r="B143" s="1" t="s">
        <v>142</v>
      </c>
      <c r="C143" s="7">
        <v>85.521108365093923</v>
      </c>
      <c r="D143" s="7">
        <v>74.440316462045459</v>
      </c>
      <c r="E143" s="7">
        <v>73.739078871817867</v>
      </c>
      <c r="G143" s="2" t="s">
        <v>142</v>
      </c>
      <c r="H143" s="8">
        <v>103.023</v>
      </c>
      <c r="I143" s="8">
        <v>108.175433791771</v>
      </c>
      <c r="J143" s="8">
        <v>106.7520990641075</v>
      </c>
      <c r="K143" s="8">
        <v>99.667362806016541</v>
      </c>
      <c r="M143" s="1" t="s">
        <v>142</v>
      </c>
      <c r="N143" s="7">
        <v>102.5284022298229</v>
      </c>
      <c r="O143" s="7">
        <v>107.81561160793279</v>
      </c>
      <c r="P143" s="7">
        <v>103.73861921290749</v>
      </c>
    </row>
    <row r="144" spans="2:16" ht="14.95" x14ac:dyDescent="0.3">
      <c r="B144" s="1" t="s">
        <v>143</v>
      </c>
      <c r="C144" s="7">
        <v>83.617724383694295</v>
      </c>
      <c r="D144" s="7">
        <v>70.14859668556916</v>
      </c>
      <c r="E144" s="7">
        <v>73.090752640961625</v>
      </c>
      <c r="G144" s="2" t="s">
        <v>143</v>
      </c>
      <c r="H144" s="8">
        <v>103.256</v>
      </c>
      <c r="I144" s="8">
        <v>107.52359897196069</v>
      </c>
      <c r="J144" s="8">
        <v>106.4535791611042</v>
      </c>
      <c r="K144" s="8">
        <v>99.262722253277914</v>
      </c>
      <c r="M144" s="1" t="s">
        <v>143</v>
      </c>
      <c r="N144" s="7">
        <v>102.6614989129597</v>
      </c>
      <c r="O144" s="7">
        <v>108.1486571864298</v>
      </c>
      <c r="P144" s="7">
        <v>104.10683036862601</v>
      </c>
    </row>
    <row r="145" spans="2:16" ht="14.95" x14ac:dyDescent="0.3">
      <c r="B145" s="1" t="s">
        <v>144</v>
      </c>
      <c r="C145" s="7">
        <v>84.052333207604534</v>
      </c>
      <c r="D145" s="7">
        <v>70.838234673733609</v>
      </c>
      <c r="E145" s="7">
        <v>73.580465545427714</v>
      </c>
      <c r="G145" s="2" t="s">
        <v>144</v>
      </c>
      <c r="H145" s="8">
        <v>102.955</v>
      </c>
      <c r="I145" s="8">
        <v>106.811794100667</v>
      </c>
      <c r="J145" s="8">
        <v>106.13412832532011</v>
      </c>
      <c r="K145" s="8">
        <v>98.93066807624767</v>
      </c>
      <c r="M145" s="1" t="s">
        <v>144</v>
      </c>
      <c r="N145" s="7">
        <v>102.8178675708284</v>
      </c>
      <c r="O145" s="7">
        <v>108.4097030870001</v>
      </c>
      <c r="P145" s="7">
        <v>104.6197387012016</v>
      </c>
    </row>
    <row r="146" spans="2:16" ht="14.95" x14ac:dyDescent="0.3">
      <c r="B146" s="1" t="s">
        <v>145</v>
      </c>
      <c r="C146" s="7">
        <v>87.048431861555699</v>
      </c>
      <c r="D146" s="7">
        <v>68.258026015534881</v>
      </c>
      <c r="E146" s="7">
        <v>74.181283842985053</v>
      </c>
      <c r="G146" s="2" t="s">
        <v>145</v>
      </c>
      <c r="H146" s="8">
        <v>102.907</v>
      </c>
      <c r="I146" s="8">
        <v>105.7356568807385</v>
      </c>
      <c r="J146" s="8">
        <v>105.6616854099403</v>
      </c>
      <c r="K146" s="8">
        <v>98.293238779555821</v>
      </c>
      <c r="M146" s="1" t="s">
        <v>145</v>
      </c>
      <c r="N146" s="7">
        <v>102.9904654706128</v>
      </c>
      <c r="O146" s="7">
        <v>108.7445048356571</v>
      </c>
      <c r="P146" s="7">
        <v>105.5472146756634</v>
      </c>
    </row>
    <row r="147" spans="2:16" ht="14.95" x14ac:dyDescent="0.3">
      <c r="B147" s="1" t="s">
        <v>146</v>
      </c>
      <c r="C147" s="7">
        <v>88.908749035922796</v>
      </c>
      <c r="D147" s="7">
        <v>73.92591819542514</v>
      </c>
      <c r="E147" s="7">
        <v>75.161012896607872</v>
      </c>
      <c r="G147" s="2" t="s">
        <v>146</v>
      </c>
      <c r="H147" s="8">
        <v>100.867</v>
      </c>
      <c r="I147" s="8">
        <v>105.22913426200481</v>
      </c>
      <c r="J147" s="8">
        <v>105.6900980505722</v>
      </c>
      <c r="K147" s="8">
        <v>98.211623650250246</v>
      </c>
      <c r="M147" s="1" t="s">
        <v>146</v>
      </c>
      <c r="N147" s="7">
        <v>103.04184554744771</v>
      </c>
      <c r="O147" s="7">
        <v>109.1320599148908</v>
      </c>
      <c r="P147" s="7">
        <v>106.35427931837719</v>
      </c>
    </row>
    <row r="148" spans="2:16" ht="14.95" x14ac:dyDescent="0.3">
      <c r="B148" s="1" t="s">
        <v>147</v>
      </c>
      <c r="C148" s="7">
        <v>91.133022952074811</v>
      </c>
      <c r="D148" s="7">
        <v>71.217125299562795</v>
      </c>
      <c r="E148" s="7">
        <v>76.58634822570508</v>
      </c>
      <c r="G148" s="2" t="s">
        <v>147</v>
      </c>
      <c r="H148" s="8">
        <v>100.102</v>
      </c>
      <c r="I148" s="8">
        <v>104.3519983445658</v>
      </c>
      <c r="J148" s="8">
        <v>105.1534842655002</v>
      </c>
      <c r="K148" s="8">
        <v>97.892351085430931</v>
      </c>
      <c r="M148" s="1" t="s">
        <v>147</v>
      </c>
      <c r="N148" s="7">
        <v>102.92638012734631</v>
      </c>
      <c r="O148" s="7">
        <v>108.9076144165078</v>
      </c>
      <c r="P148" s="7">
        <v>106.86508487028939</v>
      </c>
    </row>
    <row r="149" spans="2:16" ht="14.95" x14ac:dyDescent="0.3">
      <c r="B149" s="1" t="s">
        <v>148</v>
      </c>
      <c r="C149" s="7">
        <v>90.289420202554737</v>
      </c>
      <c r="D149" s="7">
        <v>74.937695907936629</v>
      </c>
      <c r="E149" s="7">
        <v>77.738216789675661</v>
      </c>
      <c r="G149" s="2" t="s">
        <v>148</v>
      </c>
      <c r="H149" s="8">
        <v>99.64</v>
      </c>
      <c r="I149" s="8">
        <v>103.48230495568259</v>
      </c>
      <c r="J149" s="8">
        <v>104.3880421986907</v>
      </c>
      <c r="K149" s="8">
        <v>97.464125262696854</v>
      </c>
      <c r="M149" s="1" t="s">
        <v>148</v>
      </c>
      <c r="N149" s="7">
        <v>102.65872116533269</v>
      </c>
      <c r="O149" s="7">
        <v>108.21434746410741</v>
      </c>
      <c r="P149" s="7">
        <v>106.8458656360927</v>
      </c>
    </row>
    <row r="150" spans="2:16" ht="14.95" x14ac:dyDescent="0.3">
      <c r="B150" s="1" t="s">
        <v>149</v>
      </c>
      <c r="C150" s="7">
        <v>90.680117772235704</v>
      </c>
      <c r="D150" s="7">
        <v>75.712485680063907</v>
      </c>
      <c r="E150" s="7">
        <v>78.570769005242127</v>
      </c>
      <c r="G150" s="2" t="s">
        <v>149</v>
      </c>
      <c r="H150" s="8">
        <v>100.215</v>
      </c>
      <c r="I150" s="8">
        <v>102.5476838233928</v>
      </c>
      <c r="J150" s="8">
        <v>103.6854526366179</v>
      </c>
      <c r="K150" s="8">
        <v>96.953668852714173</v>
      </c>
      <c r="M150" s="1" t="s">
        <v>149</v>
      </c>
      <c r="N150" s="7">
        <v>102.3569711958271</v>
      </c>
      <c r="O150" s="7">
        <v>107.622346417681</v>
      </c>
      <c r="P150" s="7">
        <v>106.5611266585514</v>
      </c>
    </row>
    <row r="151" spans="2:16" ht="14.95" x14ac:dyDescent="0.3">
      <c r="B151" s="1" t="s">
        <v>150</v>
      </c>
      <c r="C151" s="7">
        <v>93.65960896465144</v>
      </c>
      <c r="D151" s="7">
        <v>74.875487372863347</v>
      </c>
      <c r="E151" s="7">
        <v>79.413638960495618</v>
      </c>
      <c r="G151" s="2" t="s">
        <v>150</v>
      </c>
      <c r="H151" s="8">
        <v>99.38</v>
      </c>
      <c r="I151" s="8">
        <v>101.93899797633109</v>
      </c>
      <c r="J151" s="8">
        <v>103.10967750111379</v>
      </c>
      <c r="K151" s="8">
        <v>96.716206602166309</v>
      </c>
      <c r="M151" s="1" t="s">
        <v>150</v>
      </c>
      <c r="N151" s="7">
        <v>101.972918838143</v>
      </c>
      <c r="O151" s="7">
        <v>106.87532903959681</v>
      </c>
      <c r="P151" s="7">
        <v>106.04107688829799</v>
      </c>
    </row>
    <row r="152" spans="2:16" ht="14.95" x14ac:dyDescent="0.3">
      <c r="B152" s="1" t="s">
        <v>151</v>
      </c>
      <c r="C152" s="7">
        <v>93.344630160276083</v>
      </c>
      <c r="D152" s="7">
        <v>75.227773117464963</v>
      </c>
      <c r="E152" s="7">
        <v>78.618270055917563</v>
      </c>
      <c r="G152" s="2" t="s">
        <v>151</v>
      </c>
      <c r="H152" s="8">
        <v>99.376000000000005</v>
      </c>
      <c r="I152" s="8">
        <v>101.4117302088696</v>
      </c>
      <c r="J152" s="8">
        <v>102.59528765182129</v>
      </c>
      <c r="K152" s="8">
        <v>96.319082859918083</v>
      </c>
      <c r="M152" s="1" t="s">
        <v>151</v>
      </c>
      <c r="N152" s="7">
        <v>101.73470612440541</v>
      </c>
      <c r="O152" s="7">
        <v>106.32288668442381</v>
      </c>
      <c r="P152" s="7">
        <v>105.7163319830599</v>
      </c>
    </row>
    <row r="153" spans="2:16" ht="14.95" x14ac:dyDescent="0.3">
      <c r="B153" s="1" t="s">
        <v>152</v>
      </c>
      <c r="C153" s="7">
        <v>93.64497187990834</v>
      </c>
      <c r="D153" s="7">
        <v>76.01975199139244</v>
      </c>
      <c r="E153" s="7">
        <v>78.812436177785742</v>
      </c>
      <c r="G153" s="2" t="s">
        <v>152</v>
      </c>
      <c r="H153" s="8">
        <v>99.376000000000005</v>
      </c>
      <c r="I153" s="8">
        <v>101.4597285418657</v>
      </c>
      <c r="J153" s="8">
        <v>102.5808802328535</v>
      </c>
      <c r="K153" s="8">
        <v>96.323607118398542</v>
      </c>
      <c r="M153" s="1" t="s">
        <v>152</v>
      </c>
      <c r="N153" s="7">
        <v>101.6431885278009</v>
      </c>
      <c r="O153" s="7">
        <v>106.1051304977241</v>
      </c>
      <c r="P153" s="7">
        <v>105.5329028633162</v>
      </c>
    </row>
    <row r="154" spans="2:16" ht="14.95" x14ac:dyDescent="0.3">
      <c r="B154" s="1" t="s">
        <v>153</v>
      </c>
      <c r="C154" s="7">
        <v>96.11638734229949</v>
      </c>
      <c r="D154" s="7">
        <v>76.219081473283964</v>
      </c>
      <c r="E154" s="7">
        <v>77.7428495989315</v>
      </c>
      <c r="G154" s="2" t="s">
        <v>153</v>
      </c>
      <c r="H154" s="8">
        <v>98.278000000000006</v>
      </c>
      <c r="I154" s="8">
        <v>101.3516239966812</v>
      </c>
      <c r="J154" s="8">
        <v>102.6501039417742</v>
      </c>
      <c r="K154" s="8">
        <v>96.240841967813665</v>
      </c>
      <c r="M154" s="1" t="s">
        <v>153</v>
      </c>
      <c r="N154" s="7">
        <v>101.59025914072841</v>
      </c>
      <c r="O154" s="7">
        <v>106.04542412530969</v>
      </c>
      <c r="P154" s="7">
        <v>105.43483623105151</v>
      </c>
    </row>
    <row r="155" spans="2:16" ht="14.95" x14ac:dyDescent="0.3">
      <c r="B155" s="1" t="s">
        <v>154</v>
      </c>
      <c r="C155" s="7">
        <v>95.509511290259027</v>
      </c>
      <c r="D155" s="7">
        <v>78.329011513147336</v>
      </c>
      <c r="E155" s="7">
        <v>77.891039075803064</v>
      </c>
      <c r="G155" s="2" t="s">
        <v>154</v>
      </c>
      <c r="H155" s="8">
        <v>98.918000000000006</v>
      </c>
      <c r="I155" s="8">
        <v>101.1783683815659</v>
      </c>
      <c r="J155" s="8">
        <v>102.1960096857332</v>
      </c>
      <c r="K155" s="8">
        <v>95.658767569803203</v>
      </c>
      <c r="M155" s="1" t="s">
        <v>154</v>
      </c>
      <c r="N155" s="7">
        <v>101.49455209959361</v>
      </c>
      <c r="O155" s="7">
        <v>105.854848089846</v>
      </c>
      <c r="P155" s="7">
        <v>105.2201324978567</v>
      </c>
    </row>
    <row r="156" spans="2:16" ht="14.95" x14ac:dyDescent="0.3">
      <c r="B156" s="1" t="s">
        <v>155</v>
      </c>
      <c r="C156" s="7">
        <v>92.752954157776514</v>
      </c>
      <c r="D156" s="7">
        <v>83.650602764658473</v>
      </c>
      <c r="E156" s="7">
        <v>79.067126550493413</v>
      </c>
      <c r="G156" s="2" t="s">
        <v>155</v>
      </c>
      <c r="H156" s="8">
        <v>99.843999999999994</v>
      </c>
      <c r="I156" s="8">
        <v>101.4432271616875</v>
      </c>
      <c r="J156" s="8">
        <v>102.01629605563009</v>
      </c>
      <c r="K156" s="8">
        <v>95.409437793540135</v>
      </c>
      <c r="M156" s="1" t="s">
        <v>155</v>
      </c>
      <c r="N156" s="7">
        <v>101.4921752064991</v>
      </c>
      <c r="O156" s="7">
        <v>105.7270327851468</v>
      </c>
      <c r="P156" s="7">
        <v>104.8423718015752</v>
      </c>
    </row>
    <row r="157" spans="2:16" ht="14.95" x14ac:dyDescent="0.3">
      <c r="B157" s="1" t="s">
        <v>156</v>
      </c>
      <c r="C157" s="7">
        <v>93.780083431383048</v>
      </c>
      <c r="D157" s="7">
        <v>83.881256991570396</v>
      </c>
      <c r="E157" s="7">
        <v>79.375647894007272</v>
      </c>
      <c r="G157" s="2" t="s">
        <v>156</v>
      </c>
      <c r="H157" s="8">
        <v>99.376999999999995</v>
      </c>
      <c r="I157" s="8">
        <v>101.7629841015425</v>
      </c>
      <c r="J157" s="8">
        <v>101.9682292912369</v>
      </c>
      <c r="K157" s="8">
        <v>95.399927941682265</v>
      </c>
      <c r="M157" s="1" t="s">
        <v>156</v>
      </c>
      <c r="N157" s="7">
        <v>101.50908077350211</v>
      </c>
      <c r="O157" s="7">
        <v>105.6285092028179</v>
      </c>
      <c r="P157" s="7">
        <v>104.4318959914354</v>
      </c>
    </row>
    <row r="158" spans="2:16" ht="14.95" x14ac:dyDescent="0.3">
      <c r="B158" s="1" t="s">
        <v>157</v>
      </c>
      <c r="C158" s="7">
        <v>93.444274929488657</v>
      </c>
      <c r="D158" s="7">
        <v>84.139337889179259</v>
      </c>
      <c r="E158" s="7">
        <v>78.775335166668853</v>
      </c>
      <c r="G158" s="2" t="s">
        <v>157</v>
      </c>
      <c r="H158" s="8">
        <v>99.471000000000004</v>
      </c>
      <c r="I158" s="8">
        <v>102.06444315346479</v>
      </c>
      <c r="J158" s="8">
        <v>102.1145447781486</v>
      </c>
      <c r="K158" s="8">
        <v>95.710209289339588</v>
      </c>
      <c r="M158" s="1" t="s">
        <v>157</v>
      </c>
      <c r="N158" s="7">
        <v>101.54893901653659</v>
      </c>
      <c r="O158" s="7">
        <v>105.5211818684223</v>
      </c>
      <c r="P158" s="7">
        <v>103.99029999273191</v>
      </c>
    </row>
    <row r="159" spans="2:16" ht="14.95" x14ac:dyDescent="0.3">
      <c r="B159" s="1" t="s">
        <v>158</v>
      </c>
      <c r="C159" s="7">
        <v>93.923076490027086</v>
      </c>
      <c r="D159" s="7">
        <v>83.927487956940681</v>
      </c>
      <c r="E159" s="7">
        <v>79.243454880777378</v>
      </c>
      <c r="G159" s="2" t="s">
        <v>158</v>
      </c>
      <c r="H159" s="8">
        <v>99.01</v>
      </c>
      <c r="I159" s="8">
        <v>102.241319684041</v>
      </c>
      <c r="J159" s="8">
        <v>102.2005282331546</v>
      </c>
      <c r="K159" s="8">
        <v>95.894676371339045</v>
      </c>
      <c r="M159" s="1" t="s">
        <v>158</v>
      </c>
      <c r="N159" s="7">
        <v>101.5794441488636</v>
      </c>
      <c r="O159" s="7">
        <v>105.3779407510623</v>
      </c>
      <c r="P159" s="7">
        <v>103.4975287496985</v>
      </c>
    </row>
    <row r="160" spans="2:16" ht="14.95" x14ac:dyDescent="0.3">
      <c r="B160" s="1" t="s">
        <v>159</v>
      </c>
      <c r="C160" s="7">
        <v>93.700142430093848</v>
      </c>
      <c r="D160" s="7">
        <v>85.055933130470265</v>
      </c>
      <c r="E160" s="7">
        <v>78.913500888073443</v>
      </c>
      <c r="G160" s="2" t="s">
        <v>159</v>
      </c>
      <c r="H160" s="8">
        <v>99.236999999999995</v>
      </c>
      <c r="I160" s="8">
        <v>102.5854081073862</v>
      </c>
      <c r="J160" s="8">
        <v>102.3843579495212</v>
      </c>
      <c r="K160" s="8">
        <v>96.211870413150649</v>
      </c>
      <c r="M160" s="1" t="s">
        <v>159</v>
      </c>
      <c r="N160" s="7">
        <v>101.5505180320299</v>
      </c>
      <c r="O160" s="7">
        <v>105.2667716093286</v>
      </c>
      <c r="P160" s="7">
        <v>103.21216032778931</v>
      </c>
    </row>
    <row r="161" spans="2:16" ht="14.95" x14ac:dyDescent="0.3">
      <c r="B161" s="1" t="s">
        <v>160</v>
      </c>
      <c r="C161" s="7">
        <v>93.192066700069248</v>
      </c>
      <c r="D161" s="7">
        <v>84.392771076446394</v>
      </c>
      <c r="E161" s="7">
        <v>78.006362267570566</v>
      </c>
      <c r="G161" s="2" t="s">
        <v>160</v>
      </c>
      <c r="H161" s="8">
        <v>99.468000000000004</v>
      </c>
      <c r="I161" s="8">
        <v>102.6760404094252</v>
      </c>
      <c r="J161" s="8">
        <v>102.45971821271689</v>
      </c>
      <c r="K161" s="8">
        <v>96.400954057020115</v>
      </c>
      <c r="M161" s="1" t="s">
        <v>160</v>
      </c>
      <c r="N161" s="7">
        <v>101.4311570639543</v>
      </c>
      <c r="O161" s="7">
        <v>105.1725722508282</v>
      </c>
      <c r="P161" s="7">
        <v>103.0098176985059</v>
      </c>
    </row>
    <row r="162" spans="2:16" ht="14.95" x14ac:dyDescent="0.3">
      <c r="B162" s="1" t="s">
        <v>161</v>
      </c>
      <c r="C162" s="7">
        <v>90.624384257252402</v>
      </c>
      <c r="D162" s="7">
        <v>84.314213292356015</v>
      </c>
      <c r="E162" s="7">
        <v>77.619986237554528</v>
      </c>
      <c r="G162" s="2" t="s">
        <v>161</v>
      </c>
      <c r="H162" s="8">
        <v>100.248</v>
      </c>
      <c r="I162" s="8">
        <v>102.7249476924414</v>
      </c>
      <c r="J162" s="8">
        <v>102.479095726515</v>
      </c>
      <c r="K162" s="8">
        <v>96.476101585479654</v>
      </c>
      <c r="M162" s="1" t="s">
        <v>161</v>
      </c>
      <c r="N162" s="7">
        <v>101.2958438206542</v>
      </c>
      <c r="O162" s="7">
        <v>105.07533710328281</v>
      </c>
      <c r="P162" s="7">
        <v>102.8917307276417</v>
      </c>
    </row>
    <row r="163" spans="2:16" ht="14.95" x14ac:dyDescent="0.3">
      <c r="B163" s="1" t="s">
        <v>162</v>
      </c>
      <c r="C163" s="7">
        <v>91.214089882959613</v>
      </c>
      <c r="D163" s="7">
        <v>86.386296783308708</v>
      </c>
      <c r="E163" s="7">
        <v>77.868627046672927</v>
      </c>
      <c r="G163" s="2" t="s">
        <v>162</v>
      </c>
      <c r="H163" s="8">
        <v>100.03</v>
      </c>
      <c r="I163" s="8">
        <v>102.5433273427432</v>
      </c>
      <c r="J163" s="8">
        <v>102.5107396672129</v>
      </c>
      <c r="K163" s="8">
        <v>96.673825320566493</v>
      </c>
      <c r="M163" s="1" t="s">
        <v>162</v>
      </c>
      <c r="N163" s="7">
        <v>100.9757997104539</v>
      </c>
      <c r="O163" s="7">
        <v>104.9550763356353</v>
      </c>
      <c r="P163" s="7">
        <v>102.9020969200771</v>
      </c>
    </row>
    <row r="164" spans="2:16" ht="14.95" x14ac:dyDescent="0.3">
      <c r="B164" s="1" t="s">
        <v>163</v>
      </c>
      <c r="C164" s="7">
        <v>93.165888836971021</v>
      </c>
      <c r="D164" s="7">
        <v>84.553788950944565</v>
      </c>
      <c r="E164" s="7">
        <v>77.565017483771499</v>
      </c>
      <c r="G164" s="2" t="s">
        <v>163</v>
      </c>
      <c r="H164" s="8">
        <v>99.831000000000003</v>
      </c>
      <c r="I164" s="8">
        <v>102.347555014775</v>
      </c>
      <c r="J164" s="8">
        <v>102.5446409043371</v>
      </c>
      <c r="K164" s="8">
        <v>96.76372129148838</v>
      </c>
      <c r="M164" s="1" t="s">
        <v>163</v>
      </c>
      <c r="N164" s="7">
        <v>100.5572186274245</v>
      </c>
      <c r="O164" s="7">
        <v>104.8640914910231</v>
      </c>
      <c r="P164" s="7">
        <v>102.8870380637068</v>
      </c>
    </row>
    <row r="165" spans="2:16" ht="14.95" x14ac:dyDescent="0.3">
      <c r="B165" s="1" t="s">
        <v>164</v>
      </c>
      <c r="C165" s="7">
        <v>95.955942374923296</v>
      </c>
      <c r="D165" s="7">
        <v>84.896842282383162</v>
      </c>
      <c r="E165" s="7">
        <v>79.890991621538305</v>
      </c>
      <c r="G165" s="2" t="s">
        <v>164</v>
      </c>
      <c r="H165" s="8">
        <v>99.238</v>
      </c>
      <c r="I165" s="8">
        <v>102.3301253261254</v>
      </c>
      <c r="J165" s="8">
        <v>102.65315397962929</v>
      </c>
      <c r="K165" s="8">
        <v>96.770404430647417</v>
      </c>
      <c r="M165" s="1" t="s">
        <v>164</v>
      </c>
      <c r="N165" s="7">
        <v>100.2056617129477</v>
      </c>
      <c r="O165" s="7">
        <v>104.8720593742849</v>
      </c>
      <c r="P165" s="7">
        <v>102.9966778573305</v>
      </c>
    </row>
    <row r="166" spans="2:16" ht="14.95" x14ac:dyDescent="0.3">
      <c r="B166" s="1" t="s">
        <v>165</v>
      </c>
      <c r="C166" s="7">
        <v>95.337525544527708</v>
      </c>
      <c r="D166" s="7">
        <v>86.690513323664817</v>
      </c>
      <c r="E166" s="7">
        <v>79.544319717153542</v>
      </c>
      <c r="G166" s="2" t="s">
        <v>165</v>
      </c>
      <c r="H166" s="8">
        <v>99.614000000000004</v>
      </c>
      <c r="I166" s="8">
        <v>102.27749127697339</v>
      </c>
      <c r="J166" s="8">
        <v>102.6824523905556</v>
      </c>
      <c r="K166" s="8">
        <v>96.829150100554486</v>
      </c>
      <c r="M166" s="1" t="s">
        <v>165</v>
      </c>
      <c r="N166" s="7">
        <v>99.995857070169535</v>
      </c>
      <c r="O166" s="7">
        <v>104.7768385046168</v>
      </c>
      <c r="P166" s="7">
        <v>103.14354946671131</v>
      </c>
    </row>
    <row r="167" spans="2:16" ht="14.95" x14ac:dyDescent="0.3">
      <c r="B167" s="1" t="s">
        <v>166</v>
      </c>
      <c r="C167" s="7">
        <v>93.183059263304273</v>
      </c>
      <c r="D167" s="7">
        <v>86.875907085583663</v>
      </c>
      <c r="E167" s="7">
        <v>79.383799023232612</v>
      </c>
      <c r="G167" s="2" t="s">
        <v>166</v>
      </c>
      <c r="H167" s="8">
        <v>100.64</v>
      </c>
      <c r="I167" s="8">
        <v>102.3141685173494</v>
      </c>
      <c r="J167" s="8">
        <v>102.7655954434704</v>
      </c>
      <c r="K167" s="8">
        <v>96.971765904975754</v>
      </c>
      <c r="M167" s="1" t="s">
        <v>166</v>
      </c>
      <c r="N167" s="7">
        <v>99.87013244936233</v>
      </c>
      <c r="O167" s="7">
        <v>104.722701183197</v>
      </c>
      <c r="P167" s="7">
        <v>103.29905460350049</v>
      </c>
    </row>
    <row r="168" spans="2:16" ht="14.95" x14ac:dyDescent="0.3">
      <c r="B168" s="1" t="s">
        <v>167</v>
      </c>
      <c r="C168" s="7">
        <v>93.592334671313012</v>
      </c>
      <c r="D168" s="7">
        <v>92.416909021749021</v>
      </c>
      <c r="E168" s="7">
        <v>80.015319782184477</v>
      </c>
      <c r="G168" s="2" t="s">
        <v>167</v>
      </c>
      <c r="H168" s="8">
        <v>100.339</v>
      </c>
      <c r="I168" s="8">
        <v>102.5016079108008</v>
      </c>
      <c r="J168" s="8">
        <v>102.93167944804119</v>
      </c>
      <c r="K168" s="8">
        <v>97.061057149178652</v>
      </c>
      <c r="M168" s="1" t="s">
        <v>167</v>
      </c>
      <c r="N168" s="7">
        <v>99.940381311641801</v>
      </c>
      <c r="O168" s="7">
        <v>104.6954183701947</v>
      </c>
      <c r="P168" s="7">
        <v>103.2114705687294</v>
      </c>
    </row>
    <row r="169" spans="2:16" ht="14.95" x14ac:dyDescent="0.3">
      <c r="B169" s="1" t="s">
        <v>168</v>
      </c>
      <c r="C169" s="7">
        <v>90.757525431934738</v>
      </c>
      <c r="D169" s="7">
        <v>93.199521465503153</v>
      </c>
      <c r="E169" s="7">
        <v>78.330272609268789</v>
      </c>
      <c r="G169" s="2" t="s">
        <v>168</v>
      </c>
      <c r="H169" s="8">
        <v>101.788</v>
      </c>
      <c r="I169" s="8">
        <v>103.01141392707621</v>
      </c>
      <c r="J169" s="8">
        <v>103.3699142018571</v>
      </c>
      <c r="K169" s="8">
        <v>97.629202695780776</v>
      </c>
      <c r="M169" s="1" t="s">
        <v>168</v>
      </c>
      <c r="N169" s="7">
        <v>100.20133281197501</v>
      </c>
      <c r="O169" s="7">
        <v>104.8850208372816</v>
      </c>
      <c r="P169" s="7">
        <v>103.1874846917143</v>
      </c>
    </row>
    <row r="170" spans="2:16" ht="14.95" x14ac:dyDescent="0.3">
      <c r="B170" s="1" t="s">
        <v>169</v>
      </c>
      <c r="C170" s="7">
        <v>91.511335296203939</v>
      </c>
      <c r="D170" s="7">
        <v>92.002322975341002</v>
      </c>
      <c r="E170" s="7">
        <v>79.336709281036434</v>
      </c>
      <c r="G170" s="2" t="s">
        <v>169</v>
      </c>
      <c r="H170" s="8">
        <v>101.003</v>
      </c>
      <c r="I170" s="8">
        <v>103.4309384116508</v>
      </c>
      <c r="J170" s="8">
        <v>103.76418374638619</v>
      </c>
      <c r="K170" s="8">
        <v>98.358478051113053</v>
      </c>
      <c r="M170" s="1" t="s">
        <v>169</v>
      </c>
      <c r="N170" s="7">
        <v>100.4834716503679</v>
      </c>
      <c r="O170" s="7">
        <v>105.0747026352593</v>
      </c>
      <c r="P170" s="7">
        <v>103.0692728897006</v>
      </c>
    </row>
    <row r="171" spans="2:16" ht="14.95" x14ac:dyDescent="0.3">
      <c r="B171" s="1" t="s">
        <v>170</v>
      </c>
      <c r="C171" s="7">
        <v>89.753477715038471</v>
      </c>
      <c r="D171" s="7">
        <v>93.181571855357589</v>
      </c>
      <c r="E171" s="7">
        <v>78.550782265705905</v>
      </c>
      <c r="G171" s="2" t="s">
        <v>170</v>
      </c>
      <c r="H171" s="8">
        <v>101.039</v>
      </c>
      <c r="I171" s="8">
        <v>103.765851182885</v>
      </c>
      <c r="J171" s="8">
        <v>104.0311510307416</v>
      </c>
      <c r="K171" s="8">
        <v>98.744859272461028</v>
      </c>
      <c r="M171" s="1" t="s">
        <v>170</v>
      </c>
      <c r="N171" s="7">
        <v>100.61185963142159</v>
      </c>
      <c r="O171" s="7">
        <v>105.1587007354527</v>
      </c>
      <c r="P171" s="7">
        <v>102.8787835331802</v>
      </c>
    </row>
    <row r="172" spans="2:16" ht="14.95" x14ac:dyDescent="0.3">
      <c r="B172" s="1" t="s">
        <v>171</v>
      </c>
      <c r="C172" s="7">
        <v>90.70939194172189</v>
      </c>
      <c r="D172" s="7">
        <v>92.650454790844449</v>
      </c>
      <c r="E172" s="7">
        <v>79.302117714584725</v>
      </c>
      <c r="G172" s="2" t="s">
        <v>171</v>
      </c>
      <c r="H172" s="8">
        <v>100.879</v>
      </c>
      <c r="I172" s="8">
        <v>104.0864647356465</v>
      </c>
      <c r="J172" s="8">
        <v>104.2376238922056</v>
      </c>
      <c r="K172" s="8">
        <v>98.922122951827944</v>
      </c>
      <c r="M172" s="1" t="s">
        <v>171</v>
      </c>
      <c r="N172" s="7">
        <v>100.6617600763748</v>
      </c>
      <c r="O172" s="7">
        <v>105.17493389128479</v>
      </c>
      <c r="P172" s="7">
        <v>102.6511209868428</v>
      </c>
    </row>
    <row r="173" spans="2:16" ht="14.95" x14ac:dyDescent="0.3">
      <c r="B173" s="1" t="s">
        <v>172</v>
      </c>
      <c r="C173" s="7">
        <v>90.177108725391406</v>
      </c>
      <c r="D173" s="7">
        <v>92.886632781389224</v>
      </c>
      <c r="E173" s="7">
        <v>78.971392567438272</v>
      </c>
      <c r="G173" s="2" t="s">
        <v>172</v>
      </c>
      <c r="H173" s="8">
        <v>101.092</v>
      </c>
      <c r="I173" s="8">
        <v>104.25548417281161</v>
      </c>
      <c r="J173" s="8">
        <v>104.3448886455988</v>
      </c>
      <c r="K173" s="8">
        <v>98.986211096336234</v>
      </c>
      <c r="M173" s="1" t="s">
        <v>172</v>
      </c>
      <c r="N173" s="7">
        <v>100.68130916859209</v>
      </c>
      <c r="O173" s="7">
        <v>105.220776443042</v>
      </c>
      <c r="P173" s="7">
        <v>102.6620350295334</v>
      </c>
    </row>
    <row r="174" spans="2:16" ht="14.95" x14ac:dyDescent="0.3">
      <c r="B174" s="1" t="s">
        <v>173</v>
      </c>
      <c r="C174" s="7">
        <v>90.972015019900809</v>
      </c>
      <c r="D174" s="7">
        <v>95.316761948056396</v>
      </c>
      <c r="E174" s="7">
        <v>79.735010716890983</v>
      </c>
      <c r="G174" s="2" t="s">
        <v>173</v>
      </c>
      <c r="H174" s="8">
        <v>100.426</v>
      </c>
      <c r="I174" s="8">
        <v>104.0204942065706</v>
      </c>
      <c r="J174" s="8">
        <v>104.0543556397342</v>
      </c>
      <c r="K174" s="8">
        <v>98.565966153511241</v>
      </c>
      <c r="M174" s="1" t="s">
        <v>173</v>
      </c>
      <c r="N174" s="7">
        <v>100.564615299031</v>
      </c>
      <c r="O174" s="7">
        <v>104.9626160131814</v>
      </c>
      <c r="P174" s="7">
        <v>102.67814848294719</v>
      </c>
    </row>
    <row r="175" spans="2:16" ht="14.95" x14ac:dyDescent="0.3">
      <c r="B175" s="1" t="s">
        <v>174</v>
      </c>
      <c r="C175" s="7">
        <v>92.297234153948352</v>
      </c>
      <c r="D175" s="7">
        <v>94.510972720984498</v>
      </c>
      <c r="E175" s="7">
        <v>82.454959372898244</v>
      </c>
      <c r="G175" s="2" t="s">
        <v>174</v>
      </c>
      <c r="H175" s="8">
        <v>100.11799999999999</v>
      </c>
      <c r="I175" s="8">
        <v>103.7982358687067</v>
      </c>
      <c r="J175" s="8">
        <v>103.8137883358791</v>
      </c>
      <c r="K175" s="8">
        <v>98.094451090270582</v>
      </c>
      <c r="M175" s="1" t="s">
        <v>174</v>
      </c>
      <c r="N175" s="7">
        <v>100.451839020091</v>
      </c>
      <c r="O175" s="7">
        <v>104.6367698077061</v>
      </c>
      <c r="P175" s="7">
        <v>102.5740587119278</v>
      </c>
    </row>
    <row r="176" spans="2:16" ht="14.95" x14ac:dyDescent="0.3">
      <c r="B176" s="1" t="s">
        <v>175</v>
      </c>
      <c r="C176" s="7">
        <v>92.978984524097712</v>
      </c>
      <c r="D176" s="7">
        <v>95.643007557604719</v>
      </c>
      <c r="E176" s="7">
        <v>84.316593020048359</v>
      </c>
      <c r="G176" s="2" t="s">
        <v>175</v>
      </c>
      <c r="H176" s="8">
        <v>99.558999999999997</v>
      </c>
      <c r="I176" s="8">
        <v>103.51843132494579</v>
      </c>
      <c r="J176" s="8">
        <v>103.6174602164311</v>
      </c>
      <c r="K176" s="8">
        <v>97.759190173741999</v>
      </c>
      <c r="M176" s="1" t="s">
        <v>175</v>
      </c>
      <c r="N176" s="7">
        <v>100.3273586142989</v>
      </c>
      <c r="O176" s="7">
        <v>104.41118110228</v>
      </c>
      <c r="P176" s="7">
        <v>102.5574410228044</v>
      </c>
    </row>
    <row r="177" spans="2:16" ht="14.95" x14ac:dyDescent="0.3">
      <c r="B177" s="1" t="s">
        <v>176</v>
      </c>
      <c r="C177" s="7">
        <v>92.934791787469521</v>
      </c>
      <c r="D177" s="7">
        <v>98.164048278240443</v>
      </c>
      <c r="E177" s="7">
        <v>83.316815777001906</v>
      </c>
      <c r="G177" s="2" t="s">
        <v>176</v>
      </c>
      <c r="H177" s="8">
        <v>99.897000000000006</v>
      </c>
      <c r="I177" s="8">
        <v>103.2155874574395</v>
      </c>
      <c r="J177" s="8">
        <v>103.3891078251791</v>
      </c>
      <c r="K177" s="8">
        <v>97.410999316872108</v>
      </c>
      <c r="M177" s="1" t="s">
        <v>176</v>
      </c>
      <c r="N177" s="7">
        <v>100.2267054301322</v>
      </c>
      <c r="O177" s="7">
        <v>104.33519338028469</v>
      </c>
      <c r="P177" s="7">
        <v>102.5629868214024</v>
      </c>
    </row>
    <row r="178" spans="2:16" ht="14.95" x14ac:dyDescent="0.3">
      <c r="B178" s="1" t="s">
        <v>177</v>
      </c>
      <c r="C178" s="7">
        <v>94.507996914952912</v>
      </c>
      <c r="D178" s="7">
        <v>99.961897377440224</v>
      </c>
      <c r="E178" s="7">
        <v>83.540507286873847</v>
      </c>
      <c r="G178" s="2" t="s">
        <v>177</v>
      </c>
      <c r="H178" s="8">
        <v>99.111999999999995</v>
      </c>
      <c r="I178" s="8">
        <v>102.8384669777913</v>
      </c>
      <c r="J178" s="8">
        <v>103.19208085845599</v>
      </c>
      <c r="K178" s="8">
        <v>96.995967304299597</v>
      </c>
      <c r="M178" s="1" t="s">
        <v>177</v>
      </c>
      <c r="N178" s="7">
        <v>100.0299320450082</v>
      </c>
      <c r="O178" s="7">
        <v>104.2736606817332</v>
      </c>
      <c r="P178" s="7">
        <v>102.5215287479042</v>
      </c>
    </row>
    <row r="179" spans="2:16" ht="14.95" x14ac:dyDescent="0.3">
      <c r="B179" s="1" t="s">
        <v>178</v>
      </c>
      <c r="C179" s="7">
        <v>94.075076985436098</v>
      </c>
      <c r="D179" s="7">
        <v>97.554497632046065</v>
      </c>
      <c r="E179" s="7">
        <v>83.002234853499615</v>
      </c>
      <c r="G179" s="2" t="s">
        <v>178</v>
      </c>
      <c r="H179" s="8">
        <v>99.111999999999995</v>
      </c>
      <c r="I179" s="8">
        <v>102.5390533859354</v>
      </c>
      <c r="J179" s="8">
        <v>102.9758114530745</v>
      </c>
      <c r="K179" s="8">
        <v>96.716952289593593</v>
      </c>
      <c r="M179" s="1" t="s">
        <v>178</v>
      </c>
      <c r="N179" s="7">
        <v>99.851906896862204</v>
      </c>
      <c r="O179" s="7">
        <v>104.1025907180293</v>
      </c>
      <c r="P179" s="7">
        <v>102.371242781115</v>
      </c>
    </row>
    <row r="180" spans="2:16" ht="14.95" x14ac:dyDescent="0.3">
      <c r="B180" s="1" t="s">
        <v>179</v>
      </c>
      <c r="C180" s="7">
        <v>92.828954405481028</v>
      </c>
      <c r="D180" s="7">
        <v>97.982355365777835</v>
      </c>
      <c r="E180" s="7">
        <v>82.38720067577917</v>
      </c>
      <c r="G180" s="2" t="s">
        <v>179</v>
      </c>
      <c r="H180" s="8">
        <v>99.521000000000001</v>
      </c>
      <c r="I180" s="8">
        <v>102.3733050317841</v>
      </c>
      <c r="J180" s="8">
        <v>102.7659601937257</v>
      </c>
      <c r="K180" s="8">
        <v>96.653624052257499</v>
      </c>
      <c r="M180" s="1" t="s">
        <v>179</v>
      </c>
      <c r="N180" s="7">
        <v>99.711459452137049</v>
      </c>
      <c r="O180" s="7">
        <v>103.9868628880122</v>
      </c>
      <c r="P180" s="7">
        <v>102.3321632518838</v>
      </c>
    </row>
    <row r="181" spans="2:16" ht="14.95" x14ac:dyDescent="0.3">
      <c r="B181" s="1" t="s">
        <v>180</v>
      </c>
      <c r="C181" s="7">
        <v>92.707072526754914</v>
      </c>
      <c r="D181" s="7">
        <v>97.521462466369513</v>
      </c>
      <c r="E181" s="7">
        <v>81.729803226259094</v>
      </c>
      <c r="G181" s="2" t="s">
        <v>180</v>
      </c>
      <c r="H181" s="8">
        <v>99.875</v>
      </c>
      <c r="I181" s="8">
        <v>102.4068775995092</v>
      </c>
      <c r="J181" s="8">
        <v>102.7732327644971</v>
      </c>
      <c r="K181" s="8">
        <v>96.740301658266219</v>
      </c>
      <c r="M181" s="1" t="s">
        <v>180</v>
      </c>
      <c r="N181" s="7">
        <v>99.661939910363159</v>
      </c>
      <c r="O181" s="7">
        <v>103.99131952185689</v>
      </c>
      <c r="P181" s="7">
        <v>102.23707704236119</v>
      </c>
    </row>
    <row r="182" spans="2:16" ht="14.95" x14ac:dyDescent="0.3">
      <c r="B182" s="1" t="s">
        <v>181</v>
      </c>
      <c r="C182" s="7">
        <v>93.519430729996458</v>
      </c>
      <c r="D182" s="7">
        <v>96.492546171495235</v>
      </c>
      <c r="E182" s="7">
        <v>82.341950367708208</v>
      </c>
      <c r="G182" s="2" t="s">
        <v>181</v>
      </c>
      <c r="H182" s="8">
        <v>99.278000000000006</v>
      </c>
      <c r="I182" s="8">
        <v>102.4489816213415</v>
      </c>
      <c r="J182" s="8">
        <v>102.8243574087693</v>
      </c>
      <c r="K182" s="8">
        <v>96.94128840705514</v>
      </c>
      <c r="M182" s="1" t="s">
        <v>181</v>
      </c>
      <c r="N182" s="7">
        <v>99.598649986823446</v>
      </c>
      <c r="O182" s="7">
        <v>103.8727048358991</v>
      </c>
      <c r="P182" s="7">
        <v>102.1658355988217</v>
      </c>
    </row>
    <row r="183" spans="2:16" ht="14.95" x14ac:dyDescent="0.3">
      <c r="B183" s="1" t="s">
        <v>182</v>
      </c>
      <c r="C183" s="7">
        <v>92.586598060023306</v>
      </c>
      <c r="D183" s="7">
        <v>94.515679222647336</v>
      </c>
      <c r="E183" s="7">
        <v>81.428213901564064</v>
      </c>
      <c r="G183" s="2" t="s">
        <v>182</v>
      </c>
      <c r="H183" s="8">
        <v>99.328999999999994</v>
      </c>
      <c r="I183" s="8">
        <v>102.4724779448366</v>
      </c>
      <c r="J183" s="8">
        <v>102.75528000006661</v>
      </c>
      <c r="K183" s="8">
        <v>97.094470387133839</v>
      </c>
      <c r="M183" s="1" t="s">
        <v>182</v>
      </c>
      <c r="N183" s="7">
        <v>99.665661686464546</v>
      </c>
      <c r="O183" s="7">
        <v>103.66455531310871</v>
      </c>
      <c r="P183" s="7">
        <v>101.9838816872559</v>
      </c>
    </row>
    <row r="184" spans="2:16" ht="14.95" x14ac:dyDescent="0.3">
      <c r="B184" s="1" t="s">
        <v>183</v>
      </c>
      <c r="C184" s="7">
        <v>94.913894534174787</v>
      </c>
      <c r="D184" s="7">
        <v>94.573341876657508</v>
      </c>
      <c r="E184" s="7">
        <v>83.24910365211872</v>
      </c>
      <c r="G184" s="2" t="s">
        <v>183</v>
      </c>
      <c r="H184" s="8">
        <v>98.706000000000003</v>
      </c>
      <c r="I184" s="8">
        <v>102.3610811618733</v>
      </c>
      <c r="J184" s="8">
        <v>102.68716869975751</v>
      </c>
      <c r="K184" s="8">
        <v>97.071680541600443</v>
      </c>
      <c r="M184" s="1" t="s">
        <v>183</v>
      </c>
      <c r="N184" s="7">
        <v>99.721124280217595</v>
      </c>
      <c r="O184" s="7">
        <v>103.5853381905592</v>
      </c>
      <c r="P184" s="7">
        <v>101.97909357806191</v>
      </c>
    </row>
    <row r="185" spans="2:16" ht="14.95" x14ac:dyDescent="0.3">
      <c r="B185" s="1" t="s">
        <v>184</v>
      </c>
      <c r="C185" s="7">
        <v>94.255225720735694</v>
      </c>
      <c r="D185" s="7">
        <v>94.784525932120232</v>
      </c>
      <c r="E185" s="7">
        <v>84.205170308617966</v>
      </c>
      <c r="G185" s="2" t="s">
        <v>184</v>
      </c>
      <c r="H185" s="8">
        <v>99.227000000000004</v>
      </c>
      <c r="I185" s="8">
        <v>102.2459667364666</v>
      </c>
      <c r="J185" s="8">
        <v>102.6331220519366</v>
      </c>
      <c r="K185" s="8">
        <v>96.935198677946005</v>
      </c>
      <c r="M185" s="1" t="s">
        <v>184</v>
      </c>
      <c r="N185" s="7">
        <v>99.728712311145159</v>
      </c>
      <c r="O185" s="7">
        <v>103.5548037491784</v>
      </c>
      <c r="P185" s="7">
        <v>101.9469894395139</v>
      </c>
    </row>
    <row r="186" spans="2:16" ht="14.95" x14ac:dyDescent="0.3">
      <c r="B186" s="1" t="s">
        <v>185</v>
      </c>
      <c r="C186" s="7">
        <v>95.003968901824578</v>
      </c>
      <c r="D186" s="7">
        <v>94.366648094887211</v>
      </c>
      <c r="E186" s="7">
        <v>84.427524889808936</v>
      </c>
      <c r="G186" s="2" t="s">
        <v>185</v>
      </c>
      <c r="H186" s="8">
        <v>98.787000000000006</v>
      </c>
      <c r="I186" s="8">
        <v>102.1381551652169</v>
      </c>
      <c r="J186" s="8">
        <v>102.511980628928</v>
      </c>
      <c r="K186" s="8">
        <v>96.905877855300247</v>
      </c>
      <c r="M186" s="1" t="s">
        <v>185</v>
      </c>
      <c r="N186" s="7">
        <v>99.748331692549201</v>
      </c>
      <c r="O186" s="7">
        <v>103.45170697616361</v>
      </c>
      <c r="P186" s="7">
        <v>101.8949798678741</v>
      </c>
    </row>
    <row r="187" spans="2:16" ht="14.95" x14ac:dyDescent="0.3">
      <c r="B187" s="1" t="s">
        <v>186</v>
      </c>
      <c r="C187" s="7">
        <v>94.413418828920641</v>
      </c>
      <c r="D187" s="7">
        <v>93.728075047143122</v>
      </c>
      <c r="E187" s="7">
        <v>86.40864053160783</v>
      </c>
      <c r="G187" s="2" t="s">
        <v>186</v>
      </c>
      <c r="H187" s="8">
        <v>98.741</v>
      </c>
      <c r="I187" s="8">
        <v>101.9391775305544</v>
      </c>
      <c r="J187" s="8">
        <v>102.25529317662451</v>
      </c>
      <c r="K187" s="8">
        <v>96.685420680599208</v>
      </c>
      <c r="M187" s="1" t="s">
        <v>186</v>
      </c>
      <c r="N187" s="7">
        <v>99.6878635099891</v>
      </c>
      <c r="O187" s="7">
        <v>103.26872926028059</v>
      </c>
      <c r="P187" s="7">
        <v>101.77479529782831</v>
      </c>
    </row>
    <row r="188" spans="2:16" ht="14.95" x14ac:dyDescent="0.3">
      <c r="B188" s="1" t="s">
        <v>187</v>
      </c>
      <c r="C188" s="7">
        <v>93.18249629850645</v>
      </c>
      <c r="D188" s="7">
        <v>90.950483545960992</v>
      </c>
      <c r="E188" s="7">
        <v>88.845263236117589</v>
      </c>
      <c r="G188" s="2" t="s">
        <v>187</v>
      </c>
      <c r="H188" s="8">
        <v>99.201999999999998</v>
      </c>
      <c r="I188" s="8">
        <v>101.9015110392999</v>
      </c>
      <c r="J188" s="8">
        <v>102.1256713590479</v>
      </c>
      <c r="K188" s="8">
        <v>96.759300423074848</v>
      </c>
      <c r="M188" s="1" t="s">
        <v>187</v>
      </c>
      <c r="N188" s="7">
        <v>99.611567323173261</v>
      </c>
      <c r="O188" s="7">
        <v>103.1511748318372</v>
      </c>
      <c r="P188" s="7">
        <v>101.6526493636228</v>
      </c>
    </row>
    <row r="189" spans="2:16" ht="14.95" x14ac:dyDescent="0.3">
      <c r="B189" s="1" t="s">
        <v>188</v>
      </c>
      <c r="C189" s="7">
        <v>93.950098800322024</v>
      </c>
      <c r="D189" s="7">
        <v>94.67870699785955</v>
      </c>
      <c r="E189" s="7">
        <v>91.234595170000901</v>
      </c>
      <c r="G189" s="2" t="s">
        <v>188</v>
      </c>
      <c r="H189" s="8">
        <v>98.938999999999993</v>
      </c>
      <c r="I189" s="8">
        <v>101.98932208957901</v>
      </c>
      <c r="J189" s="8">
        <v>102.14176198218399</v>
      </c>
      <c r="K189" s="8">
        <v>96.99900728452198</v>
      </c>
      <c r="M189" s="1" t="s">
        <v>188</v>
      </c>
      <c r="N189" s="7">
        <v>99.578082832782599</v>
      </c>
      <c r="O189" s="7">
        <v>103.0650611290457</v>
      </c>
      <c r="P189" s="7">
        <v>101.4941463868654</v>
      </c>
    </row>
    <row r="190" spans="2:16" ht="14.95" x14ac:dyDescent="0.3">
      <c r="B190" s="1" t="s">
        <v>189</v>
      </c>
      <c r="C190" s="7">
        <v>93.491001007706998</v>
      </c>
      <c r="D190" s="7">
        <v>98.70583228209459</v>
      </c>
      <c r="E190" s="7">
        <v>90.741874086386971</v>
      </c>
      <c r="G190" s="2" t="s">
        <v>189</v>
      </c>
      <c r="H190" s="8">
        <v>99.097999999999999</v>
      </c>
      <c r="I190" s="8">
        <v>101.9798924307359</v>
      </c>
      <c r="J190" s="8">
        <v>102.0647899213326</v>
      </c>
      <c r="K190" s="8">
        <v>97.189469585861929</v>
      </c>
      <c r="M190" s="1" t="s">
        <v>189</v>
      </c>
      <c r="N190" s="7">
        <v>99.542177558448117</v>
      </c>
      <c r="O190" s="7">
        <v>102.8594763063733</v>
      </c>
      <c r="P190" s="7">
        <v>101.3585577300822</v>
      </c>
    </row>
    <row r="191" spans="2:16" ht="14.95" x14ac:dyDescent="0.3">
      <c r="B191" s="1" t="s">
        <v>190</v>
      </c>
      <c r="C191" s="7">
        <v>93.742646272328599</v>
      </c>
      <c r="D191" s="7">
        <v>98.671059533791748</v>
      </c>
      <c r="E191" s="7">
        <v>92.286044824656756</v>
      </c>
      <c r="G191" s="2" t="s">
        <v>190</v>
      </c>
      <c r="H191" s="8">
        <v>98.631</v>
      </c>
      <c r="I191" s="8">
        <v>101.9683162739085</v>
      </c>
      <c r="J191" s="8">
        <v>101.9770928559834</v>
      </c>
      <c r="K191" s="8">
        <v>97.344370741781063</v>
      </c>
      <c r="M191" s="1" t="s">
        <v>190</v>
      </c>
      <c r="N191" s="7">
        <v>99.531678422952041</v>
      </c>
      <c r="O191" s="7">
        <v>102.7262062598425</v>
      </c>
      <c r="P191" s="7">
        <v>101.34682202490021</v>
      </c>
    </row>
    <row r="192" spans="2:16" ht="14.95" x14ac:dyDescent="0.3">
      <c r="B192" s="1" t="s">
        <v>191</v>
      </c>
      <c r="C192" s="7">
        <v>95.249703036069164</v>
      </c>
      <c r="D192" s="7">
        <v>97.245487268035845</v>
      </c>
      <c r="E192" s="7">
        <v>92.210056530941358</v>
      </c>
      <c r="G192" s="2" t="s">
        <v>191</v>
      </c>
      <c r="H192" s="8">
        <v>97.921000000000006</v>
      </c>
      <c r="I192" s="8">
        <v>101.8008866707426</v>
      </c>
      <c r="J192" s="8">
        <v>101.6763282627422</v>
      </c>
      <c r="K192" s="8">
        <v>97.406013008150893</v>
      </c>
      <c r="M192" s="1" t="s">
        <v>191</v>
      </c>
      <c r="N192" s="7">
        <v>99.485961355869193</v>
      </c>
      <c r="O192" s="7">
        <v>102.5956703151336</v>
      </c>
      <c r="P192" s="7">
        <v>101.28221198255</v>
      </c>
    </row>
    <row r="193" spans="2:16" ht="14.95" x14ac:dyDescent="0.3">
      <c r="B193" s="1" t="s">
        <v>192</v>
      </c>
      <c r="C193" s="7">
        <v>96.614329705963499</v>
      </c>
      <c r="D193" s="7">
        <v>94.657137739598369</v>
      </c>
      <c r="E193" s="7">
        <v>89.991637476176777</v>
      </c>
      <c r="G193" s="2" t="s">
        <v>192</v>
      </c>
      <c r="H193" s="8">
        <v>98.183999999999997</v>
      </c>
      <c r="I193" s="8">
        <v>101.5700323273477</v>
      </c>
      <c r="J193" s="8">
        <v>101.49723017096881</v>
      </c>
      <c r="K193" s="8">
        <v>97.389958725477371</v>
      </c>
      <c r="M193" s="1" t="s">
        <v>192</v>
      </c>
      <c r="N193" s="7">
        <v>99.507051413810473</v>
      </c>
      <c r="O193" s="7">
        <v>102.66735136947069</v>
      </c>
      <c r="P193" s="7">
        <v>101.2747846025683</v>
      </c>
    </row>
    <row r="194" spans="2:16" ht="14.95" x14ac:dyDescent="0.3">
      <c r="B194" s="1" t="s">
        <v>193</v>
      </c>
      <c r="C194" s="7">
        <v>95.690222990356418</v>
      </c>
      <c r="D194" s="7">
        <v>94.517862778779644</v>
      </c>
      <c r="E194" s="7">
        <v>90.866620129941452</v>
      </c>
      <c r="G194" s="2" t="s">
        <v>193</v>
      </c>
      <c r="H194" s="8">
        <v>97.998000000000005</v>
      </c>
      <c r="I194" s="8">
        <v>101.3326626944349</v>
      </c>
      <c r="J194" s="8">
        <v>101.20794991256381</v>
      </c>
      <c r="K194" s="8">
        <v>97.348033638981093</v>
      </c>
      <c r="M194" s="1" t="s">
        <v>193</v>
      </c>
      <c r="N194" s="7">
        <v>99.498929082867718</v>
      </c>
      <c r="O194" s="7">
        <v>102.5355946715657</v>
      </c>
      <c r="P194" s="7">
        <v>101.20749028441141</v>
      </c>
    </row>
    <row r="195" spans="2:16" ht="14.95" x14ac:dyDescent="0.3">
      <c r="B195" s="1" t="s">
        <v>194</v>
      </c>
      <c r="C195" s="7">
        <v>95.223806655369842</v>
      </c>
      <c r="D195" s="7">
        <v>95.57217291972114</v>
      </c>
      <c r="E195" s="7">
        <v>92.255232841540476</v>
      </c>
      <c r="G195" s="2" t="s">
        <v>194</v>
      </c>
      <c r="H195" s="8">
        <v>98.82</v>
      </c>
      <c r="I195" s="8">
        <v>101.1240872816776</v>
      </c>
      <c r="J195" s="8">
        <v>100.9630478973921</v>
      </c>
      <c r="K195" s="8">
        <v>97.36090928978517</v>
      </c>
      <c r="M195" s="1" t="s">
        <v>194</v>
      </c>
      <c r="N195" s="7">
        <v>99.507153558192513</v>
      </c>
      <c r="O195" s="7">
        <v>102.4724088126045</v>
      </c>
      <c r="P195" s="7">
        <v>101.0569152727564</v>
      </c>
    </row>
    <row r="196" spans="2:16" ht="14.95" x14ac:dyDescent="0.3">
      <c r="B196" s="1" t="s">
        <v>195</v>
      </c>
      <c r="C196" s="7">
        <v>95.452370363281176</v>
      </c>
      <c r="D196" s="7">
        <v>93.610961154373697</v>
      </c>
      <c r="E196" s="7">
        <v>93.131063467325134</v>
      </c>
      <c r="G196" s="2" t="s">
        <v>195</v>
      </c>
      <c r="H196" s="8">
        <v>98.905000000000001</v>
      </c>
      <c r="I196" s="8">
        <v>100.9866775713178</v>
      </c>
      <c r="J196" s="8">
        <v>100.8302640409175</v>
      </c>
      <c r="K196" s="8">
        <v>97.291773448792583</v>
      </c>
      <c r="M196" s="1" t="s">
        <v>195</v>
      </c>
      <c r="N196" s="7">
        <v>99.544091598885117</v>
      </c>
      <c r="O196" s="7">
        <v>102.5035642607818</v>
      </c>
      <c r="P196" s="7">
        <v>100.8469784792395</v>
      </c>
    </row>
    <row r="197" spans="2:16" ht="14.95" x14ac:dyDescent="0.3">
      <c r="B197" s="1" t="s">
        <v>196</v>
      </c>
      <c r="C197" s="7">
        <v>94.891938907060151</v>
      </c>
      <c r="D197" s="7">
        <v>93.9218356608486</v>
      </c>
      <c r="E197" s="7">
        <v>92.102960770054167</v>
      </c>
      <c r="G197" s="2" t="s">
        <v>196</v>
      </c>
      <c r="H197" s="8">
        <v>98.905000000000001</v>
      </c>
      <c r="I197" s="8">
        <v>101.1084893867521</v>
      </c>
      <c r="J197" s="8">
        <v>101.0333138305669</v>
      </c>
      <c r="K197" s="8">
        <v>97.553414590986165</v>
      </c>
      <c r="M197" s="1" t="s">
        <v>196</v>
      </c>
      <c r="N197" s="7">
        <v>99.72526875091603</v>
      </c>
      <c r="O197" s="7">
        <v>102.63759395855151</v>
      </c>
      <c r="P197" s="7">
        <v>100.7357191527007</v>
      </c>
    </row>
    <row r="198" spans="2:16" ht="14.95" x14ac:dyDescent="0.3">
      <c r="B198" s="1" t="s">
        <v>197</v>
      </c>
      <c r="C198" s="7">
        <v>94.814249764962199</v>
      </c>
      <c r="D198" s="7">
        <v>93.701782065016189</v>
      </c>
      <c r="E198" s="7">
        <v>91.219980887612579</v>
      </c>
      <c r="G198" s="2" t="s">
        <v>197</v>
      </c>
      <c r="H198" s="8">
        <v>98.706999999999994</v>
      </c>
      <c r="I198" s="8">
        <v>101.2239642961766</v>
      </c>
      <c r="J198" s="8">
        <v>101.0280421315986</v>
      </c>
      <c r="K198" s="8">
        <v>97.750924690286837</v>
      </c>
      <c r="M198" s="1" t="s">
        <v>197</v>
      </c>
      <c r="N198" s="7">
        <v>99.779004154492128</v>
      </c>
      <c r="O198" s="7">
        <v>102.46665297255311</v>
      </c>
      <c r="P198" s="7">
        <v>100.6282884407196</v>
      </c>
    </row>
    <row r="199" spans="2:16" ht="14.95" x14ac:dyDescent="0.3">
      <c r="B199" s="1" t="s">
        <v>198</v>
      </c>
      <c r="C199" s="7">
        <v>95.41999988740703</v>
      </c>
      <c r="D199" s="7">
        <v>90.465444243540503</v>
      </c>
      <c r="E199" s="7">
        <v>92.717502827670117</v>
      </c>
      <c r="G199" s="2" t="s">
        <v>198</v>
      </c>
      <c r="H199" s="8">
        <v>98.415999999999997</v>
      </c>
      <c r="I199" s="8">
        <v>101.3901166790012</v>
      </c>
      <c r="J199" s="8">
        <v>101.20698797978091</v>
      </c>
      <c r="K199" s="8">
        <v>98.203520131148522</v>
      </c>
      <c r="M199" s="1" t="s">
        <v>198</v>
      </c>
      <c r="N199" s="7">
        <v>99.979285972719396</v>
      </c>
      <c r="O199" s="7">
        <v>102.6448241717099</v>
      </c>
      <c r="P199" s="7">
        <v>100.6686469303492</v>
      </c>
    </row>
    <row r="200" spans="2:16" ht="14.95" x14ac:dyDescent="0.3">
      <c r="B200" s="1" t="s">
        <v>199</v>
      </c>
      <c r="C200" s="7">
        <v>93.409089629625456</v>
      </c>
      <c r="D200" s="7">
        <v>94.363220851304149</v>
      </c>
      <c r="E200" s="7">
        <v>92.416564640261882</v>
      </c>
      <c r="G200" s="2" t="s">
        <v>199</v>
      </c>
      <c r="H200" s="8">
        <v>97.858000000000004</v>
      </c>
      <c r="I200" s="8">
        <v>101.281652733596</v>
      </c>
      <c r="J200" s="8">
        <v>101.1393282258836</v>
      </c>
      <c r="K200" s="8">
        <v>98.244852327238434</v>
      </c>
      <c r="M200" s="1" t="s">
        <v>199</v>
      </c>
      <c r="N200" s="7">
        <v>99.974011165827434</v>
      </c>
      <c r="O200" s="7">
        <v>102.4321160973892</v>
      </c>
      <c r="P200" s="7">
        <v>100.689155786233</v>
      </c>
    </row>
    <row r="201" spans="2:16" ht="14.95" x14ac:dyDescent="0.3">
      <c r="B201" s="1" t="s">
        <v>200</v>
      </c>
      <c r="C201" s="7">
        <v>93.870439281431743</v>
      </c>
      <c r="D201" s="7">
        <v>94.990557190007124</v>
      </c>
      <c r="E201" s="7">
        <v>93.494758169974503</v>
      </c>
      <c r="G201" s="2" t="s">
        <v>200</v>
      </c>
      <c r="H201" s="8">
        <v>97.679000000000002</v>
      </c>
      <c r="I201" s="8">
        <v>101.0343423429639</v>
      </c>
      <c r="J201" s="8">
        <v>100.98225447202191</v>
      </c>
      <c r="K201" s="8">
        <v>98.372331552921239</v>
      </c>
      <c r="M201" s="1" t="s">
        <v>200</v>
      </c>
      <c r="N201" s="7">
        <v>99.91561650032115</v>
      </c>
      <c r="O201" s="7">
        <v>102.1148307697203</v>
      </c>
      <c r="P201" s="7">
        <v>100.6820970508663</v>
      </c>
    </row>
    <row r="202" spans="2:16" ht="14.95" x14ac:dyDescent="0.3">
      <c r="B202" s="1" t="s">
        <v>201</v>
      </c>
      <c r="C202" s="7">
        <v>93.774172301006018</v>
      </c>
      <c r="D202" s="7">
        <v>96.124529800411409</v>
      </c>
      <c r="E202" s="7">
        <v>97.711896365888393</v>
      </c>
      <c r="G202" s="2" t="s">
        <v>201</v>
      </c>
      <c r="H202" s="8">
        <v>97.147000000000006</v>
      </c>
      <c r="I202" s="8">
        <v>100.6363111366958</v>
      </c>
      <c r="J202" s="8">
        <v>100.60569172071391</v>
      </c>
      <c r="K202" s="8">
        <v>98.20619077634791</v>
      </c>
      <c r="M202" s="1" t="s">
        <v>201</v>
      </c>
      <c r="N202" s="7">
        <v>99.753644654663077</v>
      </c>
      <c r="O202" s="7">
        <v>101.6423723790421</v>
      </c>
      <c r="P202" s="7">
        <v>100.6198643530808</v>
      </c>
    </row>
    <row r="203" spans="2:16" ht="14.95" x14ac:dyDescent="0.3">
      <c r="B203" s="1" t="s">
        <v>202</v>
      </c>
      <c r="C203" s="7">
        <v>92.166626320856153</v>
      </c>
      <c r="D203" s="7">
        <v>95.775733015727837</v>
      </c>
      <c r="E203" s="7">
        <v>95.581793147151544</v>
      </c>
      <c r="G203" s="2" t="s">
        <v>202</v>
      </c>
      <c r="H203" s="8">
        <v>97.400999999999996</v>
      </c>
      <c r="I203" s="8">
        <v>100.18974479943419</v>
      </c>
      <c r="J203" s="8">
        <v>100.27902294875641</v>
      </c>
      <c r="K203" s="8">
        <v>98.070016458959373</v>
      </c>
      <c r="M203" s="1" t="s">
        <v>202</v>
      </c>
      <c r="N203" s="7">
        <v>99.636361683392266</v>
      </c>
      <c r="O203" s="7">
        <v>101.2105119408171</v>
      </c>
      <c r="P203" s="7">
        <v>100.43405298546359</v>
      </c>
    </row>
    <row r="204" spans="2:16" ht="14.95" x14ac:dyDescent="0.3">
      <c r="B204" s="1" t="s">
        <v>203</v>
      </c>
      <c r="C204" s="7">
        <v>92.814035838339024</v>
      </c>
      <c r="D204" s="7">
        <v>96.990050959310793</v>
      </c>
      <c r="E204" s="7">
        <v>94.287652067509057</v>
      </c>
      <c r="G204" s="2" t="s">
        <v>203</v>
      </c>
      <c r="H204" s="8">
        <v>96.875</v>
      </c>
      <c r="I204" s="8">
        <v>99.675168080338238</v>
      </c>
      <c r="J204" s="8">
        <v>99.849358914407716</v>
      </c>
      <c r="K204" s="8">
        <v>97.637527608783842</v>
      </c>
      <c r="M204" s="1" t="s">
        <v>203</v>
      </c>
      <c r="N204" s="7">
        <v>99.383857746530666</v>
      </c>
      <c r="O204" s="7">
        <v>100.6557172398856</v>
      </c>
      <c r="P204" s="7">
        <v>100.1895087725304</v>
      </c>
    </row>
    <row r="205" spans="2:16" ht="14.95" x14ac:dyDescent="0.3">
      <c r="B205" s="1" t="s">
        <v>204</v>
      </c>
      <c r="C205" s="7">
        <v>94.066632513468932</v>
      </c>
      <c r="D205" s="7">
        <v>95.937533119121113</v>
      </c>
      <c r="E205" s="7">
        <v>94.737318087098444</v>
      </c>
      <c r="G205" s="2" t="s">
        <v>204</v>
      </c>
      <c r="H205" s="8">
        <v>96.819000000000003</v>
      </c>
      <c r="I205" s="8">
        <v>99.197627819632359</v>
      </c>
      <c r="J205" s="8">
        <v>99.50439773262795</v>
      </c>
      <c r="K205" s="8">
        <v>97.350624887792819</v>
      </c>
      <c r="M205" s="1" t="s">
        <v>204</v>
      </c>
      <c r="N205" s="7">
        <v>99.268271843026923</v>
      </c>
      <c r="O205" s="7">
        <v>100.3221139575338</v>
      </c>
      <c r="P205" s="7">
        <v>99.969173249487795</v>
      </c>
    </row>
    <row r="206" spans="2:16" ht="14.95" x14ac:dyDescent="0.3">
      <c r="B206" s="1" t="s">
        <v>205</v>
      </c>
      <c r="C206" s="7">
        <v>94.261981298309422</v>
      </c>
      <c r="D206" s="7">
        <v>94.625829503379876</v>
      </c>
      <c r="E206" s="7">
        <v>98.49951055366698</v>
      </c>
      <c r="G206" s="2" t="s">
        <v>205</v>
      </c>
      <c r="H206" s="8">
        <v>96.775999999999996</v>
      </c>
      <c r="I206" s="8">
        <v>98.864537991092931</v>
      </c>
      <c r="J206" s="8">
        <v>99.236148810436632</v>
      </c>
      <c r="K206" s="8">
        <v>97.131693011889794</v>
      </c>
      <c r="M206" s="1" t="s">
        <v>205</v>
      </c>
      <c r="N206" s="7">
        <v>99.204419393615495</v>
      </c>
      <c r="O206" s="7">
        <v>100.05210829570851</v>
      </c>
      <c r="P206" s="7">
        <v>99.773875891514919</v>
      </c>
    </row>
    <row r="207" spans="2:16" ht="14.95" x14ac:dyDescent="0.3">
      <c r="B207" s="1" t="s">
        <v>206</v>
      </c>
      <c r="C207" s="7">
        <v>93.845387347929133</v>
      </c>
      <c r="D207" s="7">
        <v>97.432941959837066</v>
      </c>
      <c r="E207" s="7">
        <v>97.158699297584448</v>
      </c>
      <c r="G207" s="2" t="s">
        <v>206</v>
      </c>
      <c r="H207" s="8">
        <v>97.18</v>
      </c>
      <c r="I207" s="8">
        <v>98.658525367820175</v>
      </c>
      <c r="J207" s="8">
        <v>99.089072041931061</v>
      </c>
      <c r="K207" s="8">
        <v>97.063416469855269</v>
      </c>
      <c r="M207" s="1" t="s">
        <v>206</v>
      </c>
      <c r="N207" s="7">
        <v>99.180192924895252</v>
      </c>
      <c r="O207" s="7">
        <v>99.837387440148589</v>
      </c>
      <c r="P207" s="7">
        <v>99.537962216680086</v>
      </c>
    </row>
    <row r="208" spans="2:16" ht="14.95" x14ac:dyDescent="0.3">
      <c r="B208" s="1" t="s">
        <v>207</v>
      </c>
      <c r="C208" s="7">
        <v>93.934898750781116</v>
      </c>
      <c r="D208" s="7">
        <v>98.101779330870315</v>
      </c>
      <c r="E208" s="7">
        <v>97.741397624150579</v>
      </c>
      <c r="G208" s="2" t="s">
        <v>207</v>
      </c>
      <c r="H208" s="8">
        <v>97.18</v>
      </c>
      <c r="I208" s="8">
        <v>98.524813188398568</v>
      </c>
      <c r="J208" s="8">
        <v>98.98251441157808</v>
      </c>
      <c r="K208" s="8">
        <v>97.036949079742868</v>
      </c>
      <c r="M208" s="1" t="s">
        <v>207</v>
      </c>
      <c r="N208" s="7">
        <v>99.1455011939033</v>
      </c>
      <c r="O208" s="7">
        <v>99.685515739659039</v>
      </c>
      <c r="P208" s="7">
        <v>99.368596529865357</v>
      </c>
    </row>
    <row r="209" spans="2:16" ht="14.95" x14ac:dyDescent="0.3">
      <c r="B209" s="1" t="s">
        <v>208</v>
      </c>
      <c r="C209" s="7">
        <v>93.662986753438304</v>
      </c>
      <c r="D209" s="7">
        <v>97.743987527704959</v>
      </c>
      <c r="E209" s="7">
        <v>95.732241662526988</v>
      </c>
      <c r="G209" s="2" t="s">
        <v>208</v>
      </c>
      <c r="H209" s="8">
        <v>97.48</v>
      </c>
      <c r="I209" s="8">
        <v>98.526125166606249</v>
      </c>
      <c r="J209" s="8">
        <v>98.968956821795587</v>
      </c>
      <c r="K209" s="8">
        <v>97.200723916770045</v>
      </c>
      <c r="M209" s="1" t="s">
        <v>208</v>
      </c>
      <c r="N209" s="7">
        <v>99.202852651076412</v>
      </c>
      <c r="O209" s="7">
        <v>99.615705180226016</v>
      </c>
      <c r="P209" s="7">
        <v>99.216089112307117</v>
      </c>
    </row>
    <row r="210" spans="2:16" ht="14.95" x14ac:dyDescent="0.3">
      <c r="B210" s="1" t="s">
        <v>209</v>
      </c>
      <c r="C210" s="7">
        <v>92.903828723589925</v>
      </c>
      <c r="D210" s="7">
        <v>96.890955495887397</v>
      </c>
      <c r="E210" s="7">
        <v>95.980648300938597</v>
      </c>
      <c r="G210" s="2" t="s">
        <v>209</v>
      </c>
      <c r="H210" s="8">
        <v>97.516000000000005</v>
      </c>
      <c r="I210" s="8">
        <v>98.737209789612464</v>
      </c>
      <c r="J210" s="8">
        <v>99.123812989434796</v>
      </c>
      <c r="K210" s="8">
        <v>97.697139129863103</v>
      </c>
      <c r="M210" s="1" t="s">
        <v>209</v>
      </c>
      <c r="N210" s="7">
        <v>99.30569818621629</v>
      </c>
      <c r="O210" s="7">
        <v>99.731902845804441</v>
      </c>
      <c r="P210" s="7">
        <v>99.225248418076987</v>
      </c>
    </row>
    <row r="211" spans="2:16" ht="14.95" x14ac:dyDescent="0.3">
      <c r="B211" s="1" t="s">
        <v>210</v>
      </c>
      <c r="C211" s="7">
        <v>93.224718658342297</v>
      </c>
      <c r="D211" s="7">
        <v>97.488453973421002</v>
      </c>
      <c r="E211" s="7">
        <v>95.537341491006103</v>
      </c>
      <c r="G211" s="2" t="s">
        <v>210</v>
      </c>
      <c r="H211" s="8">
        <v>97.555000000000007</v>
      </c>
      <c r="I211" s="8">
        <v>98.822610479654529</v>
      </c>
      <c r="J211" s="8">
        <v>99.22037019229694</v>
      </c>
      <c r="K211" s="8">
        <v>98.043119300330702</v>
      </c>
      <c r="M211" s="1" t="s">
        <v>210</v>
      </c>
      <c r="N211" s="7">
        <v>99.392666503088179</v>
      </c>
      <c r="O211" s="7">
        <v>99.774992378593566</v>
      </c>
      <c r="P211" s="7">
        <v>99.263324355738789</v>
      </c>
    </row>
    <row r="212" spans="2:16" ht="14.95" x14ac:dyDescent="0.3">
      <c r="B212" s="1" t="s">
        <v>211</v>
      </c>
      <c r="C212" s="7">
        <v>93.316763402784431</v>
      </c>
      <c r="D212" s="7">
        <v>99.562075090782315</v>
      </c>
      <c r="E212" s="7">
        <v>97.038179922867357</v>
      </c>
      <c r="G212" s="2" t="s">
        <v>211</v>
      </c>
      <c r="H212" s="8">
        <v>97.652000000000001</v>
      </c>
      <c r="I212" s="8">
        <v>98.879724726549199</v>
      </c>
      <c r="J212" s="8">
        <v>99.343631879161364</v>
      </c>
      <c r="K212" s="8">
        <v>98.365632551850894</v>
      </c>
      <c r="M212" s="1" t="s">
        <v>211</v>
      </c>
      <c r="N212" s="7">
        <v>99.475817448347641</v>
      </c>
      <c r="O212" s="7">
        <v>99.835037738012872</v>
      </c>
      <c r="P212" s="7">
        <v>99.486057170170241</v>
      </c>
    </row>
    <row r="213" spans="2:16" ht="14.95" x14ac:dyDescent="0.3">
      <c r="B213" s="1" t="s">
        <v>212</v>
      </c>
      <c r="C213" s="7">
        <v>94.453952294363035</v>
      </c>
      <c r="D213" s="7">
        <v>103.7775876596466</v>
      </c>
      <c r="E213" s="7">
        <v>100.4693889246262</v>
      </c>
      <c r="G213" s="2" t="s">
        <v>212</v>
      </c>
      <c r="H213" s="8">
        <v>97.852999999999994</v>
      </c>
      <c r="I213" s="8">
        <v>98.944997618805445</v>
      </c>
      <c r="J213" s="8">
        <v>99.485964100411749</v>
      </c>
      <c r="K213" s="8">
        <v>98.723751410976689</v>
      </c>
      <c r="M213" s="1" t="s">
        <v>212</v>
      </c>
      <c r="N213" s="7">
        <v>99.554183485803108</v>
      </c>
      <c r="O213" s="7">
        <v>100.0071337080324</v>
      </c>
      <c r="P213" s="7">
        <v>99.752050293954497</v>
      </c>
    </row>
    <row r="214" spans="2:16" ht="14.95" x14ac:dyDescent="0.3">
      <c r="B214" s="1" t="s">
        <v>213</v>
      </c>
      <c r="C214" s="7">
        <v>94.237210847205716</v>
      </c>
      <c r="D214" s="7">
        <v>106.55036001528811</v>
      </c>
      <c r="E214" s="7">
        <v>100.1736437663061</v>
      </c>
      <c r="G214" s="2" t="s">
        <v>213</v>
      </c>
      <c r="H214" s="8">
        <v>98.081000000000003</v>
      </c>
      <c r="I214" s="8">
        <v>98.909549212358087</v>
      </c>
      <c r="J214" s="8">
        <v>99.550527917622389</v>
      </c>
      <c r="K214" s="8">
        <v>98.967482161612452</v>
      </c>
      <c r="M214" s="1" t="s">
        <v>213</v>
      </c>
      <c r="N214" s="7">
        <v>99.583571192393819</v>
      </c>
      <c r="O214" s="7">
        <v>100.1204227092754</v>
      </c>
      <c r="P214" s="7">
        <v>99.95968572178154</v>
      </c>
    </row>
    <row r="215" spans="2:16" ht="14.95" x14ac:dyDescent="0.3">
      <c r="B215" s="1" t="s">
        <v>214</v>
      </c>
      <c r="C215" s="7">
        <v>93.714498032438044</v>
      </c>
      <c r="D215" s="7">
        <v>107.2430397623925</v>
      </c>
      <c r="E215" s="7">
        <v>99.906769025670485</v>
      </c>
      <c r="G215" s="2" t="s">
        <v>214</v>
      </c>
      <c r="H215" s="8">
        <v>98.616</v>
      </c>
      <c r="I215" s="8">
        <v>98.888893003653379</v>
      </c>
      <c r="J215" s="8">
        <v>99.64084745489518</v>
      </c>
      <c r="K215" s="8">
        <v>99.15896575957666</v>
      </c>
      <c r="M215" s="1" t="s">
        <v>214</v>
      </c>
      <c r="N215" s="7">
        <v>99.607394174584144</v>
      </c>
      <c r="O215" s="7">
        <v>100.1960834063721</v>
      </c>
      <c r="P215" s="7">
        <v>100.17732189015599</v>
      </c>
    </row>
    <row r="216" spans="2:16" ht="14.95" x14ac:dyDescent="0.3">
      <c r="B216" s="1" t="s">
        <v>215</v>
      </c>
      <c r="C216" s="7">
        <v>94.273240594265644</v>
      </c>
      <c r="D216" s="7">
        <v>105.3780796889169</v>
      </c>
      <c r="E216" s="7">
        <v>101.7314165262766</v>
      </c>
      <c r="G216" s="2" t="s">
        <v>215</v>
      </c>
      <c r="H216" s="8">
        <v>98.391999999999996</v>
      </c>
      <c r="I216" s="8">
        <v>99.0547815191658</v>
      </c>
      <c r="J216" s="8">
        <v>99.805614679369256</v>
      </c>
      <c r="K216" s="8">
        <v>99.430736664129114</v>
      </c>
      <c r="M216" s="1" t="s">
        <v>215</v>
      </c>
      <c r="N216" s="7">
        <v>99.636364966808785</v>
      </c>
      <c r="O216" s="7">
        <v>100.36473960611811</v>
      </c>
      <c r="P216" s="7">
        <v>100.3526222377413</v>
      </c>
    </row>
    <row r="217" spans="2:16" ht="14.95" x14ac:dyDescent="0.3">
      <c r="B217" s="1" t="s">
        <v>216</v>
      </c>
      <c r="C217" s="7">
        <v>93.984158170589595</v>
      </c>
      <c r="D217" s="7">
        <v>106.20642552358269</v>
      </c>
      <c r="E217" s="7">
        <v>103.7542051918722</v>
      </c>
      <c r="G217" s="2" t="s">
        <v>216</v>
      </c>
      <c r="H217" s="8">
        <v>98.733999999999995</v>
      </c>
      <c r="I217" s="8">
        <v>99.283069401694505</v>
      </c>
      <c r="J217" s="8">
        <v>100.02897013427609</v>
      </c>
      <c r="K217" s="8">
        <v>99.762868357809381</v>
      </c>
      <c r="M217" s="1" t="s">
        <v>216</v>
      </c>
      <c r="N217" s="7">
        <v>99.709883893174307</v>
      </c>
      <c r="O217" s="7">
        <v>100.600067073673</v>
      </c>
      <c r="P217" s="7">
        <v>100.441434401424</v>
      </c>
    </row>
    <row r="218" spans="2:16" ht="14.95" x14ac:dyDescent="0.3">
      <c r="B218" s="1" t="s">
        <v>217</v>
      </c>
      <c r="C218" s="7">
        <v>94.294914738981376</v>
      </c>
      <c r="D218" s="7">
        <v>106.68931067568769</v>
      </c>
      <c r="E218" s="7">
        <v>102.66686340496329</v>
      </c>
      <c r="G218" s="2" t="s">
        <v>217</v>
      </c>
      <c r="H218" s="8">
        <v>98.481999999999999</v>
      </c>
      <c r="I218" s="8">
        <v>99.368941312565738</v>
      </c>
      <c r="J218" s="8">
        <v>100.085447926189</v>
      </c>
      <c r="K218" s="8">
        <v>99.949819212671954</v>
      </c>
      <c r="M218" s="1" t="s">
        <v>217</v>
      </c>
      <c r="N218" s="7">
        <v>99.752370328610439</v>
      </c>
      <c r="O218" s="7">
        <v>100.5811710818364</v>
      </c>
      <c r="P218" s="7">
        <v>100.51199733513189</v>
      </c>
    </row>
    <row r="219" spans="2:16" ht="14.95" x14ac:dyDescent="0.3">
      <c r="B219" s="1" t="s">
        <v>218</v>
      </c>
      <c r="C219" s="7">
        <v>95.582696713974485</v>
      </c>
      <c r="D219" s="7">
        <v>104.9743689694166</v>
      </c>
      <c r="E219" s="7">
        <v>104.609290898978</v>
      </c>
      <c r="G219" s="2" t="s">
        <v>218</v>
      </c>
      <c r="H219" s="8">
        <v>97.852999999999994</v>
      </c>
      <c r="I219" s="8">
        <v>99.446207040680946</v>
      </c>
      <c r="J219" s="8">
        <v>100.12473034287861</v>
      </c>
      <c r="K219" s="8">
        <v>99.960097941004889</v>
      </c>
      <c r="M219" s="1" t="s">
        <v>218</v>
      </c>
      <c r="N219" s="7">
        <v>99.757083881727539</v>
      </c>
      <c r="O219" s="7">
        <v>100.5295119837245</v>
      </c>
      <c r="P219" s="7">
        <v>100.5454276525486</v>
      </c>
    </row>
    <row r="220" spans="2:16" ht="14.95" x14ac:dyDescent="0.3">
      <c r="B220" s="1" t="s">
        <v>219</v>
      </c>
      <c r="C220" s="7">
        <v>96.613485258766772</v>
      </c>
      <c r="D220" s="7">
        <v>105.07298158216879</v>
      </c>
      <c r="E220" s="7">
        <v>104.9152894891137</v>
      </c>
      <c r="G220" s="2" t="s">
        <v>219</v>
      </c>
      <c r="H220" s="8">
        <v>97.391999999999996</v>
      </c>
      <c r="I220" s="8">
        <v>99.445986741433359</v>
      </c>
      <c r="J220" s="8">
        <v>100.0666954076496</v>
      </c>
      <c r="K220" s="8">
        <v>99.854869754143337</v>
      </c>
      <c r="M220" s="1" t="s">
        <v>219</v>
      </c>
      <c r="N220" s="7">
        <v>99.764692590821696</v>
      </c>
      <c r="O220" s="7">
        <v>100.42687454204309</v>
      </c>
      <c r="P220" s="7">
        <v>100.4770525956997</v>
      </c>
    </row>
    <row r="221" spans="2:16" ht="14.95" x14ac:dyDescent="0.3">
      <c r="B221" s="1" t="s">
        <v>220</v>
      </c>
      <c r="C221" s="7">
        <v>95.349910770079546</v>
      </c>
      <c r="D221" s="7">
        <v>107.361264713713</v>
      </c>
      <c r="E221" s="7">
        <v>104.1304207460137</v>
      </c>
      <c r="G221" s="2" t="s">
        <v>220</v>
      </c>
      <c r="H221" s="8">
        <v>97.213999999999999</v>
      </c>
      <c r="I221" s="8">
        <v>99.192617303673231</v>
      </c>
      <c r="J221" s="8">
        <v>99.854379269904328</v>
      </c>
      <c r="K221" s="8">
        <v>99.52436218801293</v>
      </c>
      <c r="M221" s="1" t="s">
        <v>220</v>
      </c>
      <c r="N221" s="7">
        <v>99.685004897022935</v>
      </c>
      <c r="O221" s="7">
        <v>100.1734058706442</v>
      </c>
      <c r="P221" s="7">
        <v>100.4414553215442</v>
      </c>
    </row>
    <row r="222" spans="2:16" ht="14.95" x14ac:dyDescent="0.3">
      <c r="B222" s="1" t="s">
        <v>221</v>
      </c>
      <c r="C222" s="7">
        <v>94.775123711514325</v>
      </c>
      <c r="D222" s="7">
        <v>106.3041318925293</v>
      </c>
      <c r="E222" s="7">
        <v>102.4268332970066</v>
      </c>
      <c r="G222" s="2" t="s">
        <v>221</v>
      </c>
      <c r="H222" s="8">
        <v>97.376999999999995</v>
      </c>
      <c r="I222" s="8">
        <v>98.929674443710539</v>
      </c>
      <c r="J222" s="8">
        <v>99.551488034786217</v>
      </c>
      <c r="K222" s="8">
        <v>99.215430862748221</v>
      </c>
      <c r="M222" s="1" t="s">
        <v>221</v>
      </c>
      <c r="N222" s="7">
        <v>99.573273195192513</v>
      </c>
      <c r="O222" s="7">
        <v>99.872807487546908</v>
      </c>
      <c r="P222" s="7">
        <v>100.2934203352077</v>
      </c>
    </row>
    <row r="223" spans="2:16" ht="14.95" x14ac:dyDescent="0.3">
      <c r="B223" s="1" t="s">
        <v>222</v>
      </c>
      <c r="C223" s="7">
        <v>93.939120986764706</v>
      </c>
      <c r="D223" s="7">
        <v>105.9220824366393</v>
      </c>
      <c r="E223" s="7">
        <v>101.5186274568899</v>
      </c>
      <c r="G223" s="2" t="s">
        <v>222</v>
      </c>
      <c r="H223" s="8">
        <v>97.644999999999996</v>
      </c>
      <c r="I223" s="8">
        <v>98.844496529745996</v>
      </c>
      <c r="J223" s="8">
        <v>99.425283762855116</v>
      </c>
      <c r="K223" s="8">
        <v>99.108646323211005</v>
      </c>
      <c r="M223" s="1" t="s">
        <v>222</v>
      </c>
      <c r="N223" s="7">
        <v>99.555929760586721</v>
      </c>
      <c r="O223" s="7">
        <v>99.768235232511756</v>
      </c>
      <c r="P223" s="7">
        <v>100.20173074188131</v>
      </c>
    </row>
    <row r="224" spans="2:16" ht="14.95" x14ac:dyDescent="0.3">
      <c r="B224" s="1" t="s">
        <v>223</v>
      </c>
      <c r="C224" s="7">
        <v>93.235133507101793</v>
      </c>
      <c r="D224" s="7">
        <v>106.87503113451091</v>
      </c>
      <c r="E224" s="7">
        <v>101.5746793744139</v>
      </c>
      <c r="G224" s="2" t="s">
        <v>223</v>
      </c>
      <c r="H224" s="8">
        <v>98.634</v>
      </c>
      <c r="I224" s="8">
        <v>98.8858026589605</v>
      </c>
      <c r="J224" s="8">
        <v>99.447555454844874</v>
      </c>
      <c r="K224" s="8">
        <v>99.203712358399486</v>
      </c>
      <c r="M224" s="1" t="s">
        <v>223</v>
      </c>
      <c r="N224" s="7">
        <v>99.588931287312064</v>
      </c>
      <c r="O224" s="7">
        <v>99.808884377961078</v>
      </c>
      <c r="P224" s="7">
        <v>100.26676615032849</v>
      </c>
    </row>
    <row r="225" spans="2:16" ht="14.95" x14ac:dyDescent="0.3">
      <c r="B225" s="1" t="s">
        <v>224</v>
      </c>
      <c r="C225" s="7">
        <v>93.543638216302341</v>
      </c>
      <c r="D225" s="7">
        <v>105.64904573832089</v>
      </c>
      <c r="E225" s="7">
        <v>101.9877722251485</v>
      </c>
      <c r="G225" s="2" t="s">
        <v>224</v>
      </c>
      <c r="H225" s="8">
        <v>98.885999999999996</v>
      </c>
      <c r="I225" s="8">
        <v>99.125447479553856</v>
      </c>
      <c r="J225" s="8">
        <v>99.734145516682901</v>
      </c>
      <c r="K225" s="8">
        <v>99.420345674777266</v>
      </c>
      <c r="M225" s="1" t="s">
        <v>224</v>
      </c>
      <c r="N225" s="7">
        <v>99.665205480208442</v>
      </c>
      <c r="O225" s="7">
        <v>100.12057011771491</v>
      </c>
      <c r="P225" s="7">
        <v>100.5003791465262</v>
      </c>
    </row>
    <row r="226" spans="2:16" ht="14.95" x14ac:dyDescent="0.3">
      <c r="B226" s="1" t="s">
        <v>225</v>
      </c>
      <c r="C226" s="7">
        <v>92.836554430251482</v>
      </c>
      <c r="D226" s="7">
        <v>105.549668301713</v>
      </c>
      <c r="E226" s="7">
        <v>100.2045570178895</v>
      </c>
      <c r="G226" s="2" t="s">
        <v>225</v>
      </c>
      <c r="H226" s="8">
        <v>99.814999999999998</v>
      </c>
      <c r="I226" s="8">
        <v>99.454814720538749</v>
      </c>
      <c r="J226" s="8">
        <v>100.0770956409312</v>
      </c>
      <c r="K226" s="8">
        <v>99.694179646331037</v>
      </c>
      <c r="M226" s="1" t="s">
        <v>225</v>
      </c>
      <c r="N226" s="7">
        <v>99.794846779071094</v>
      </c>
      <c r="O226" s="7">
        <v>100.4366691668634</v>
      </c>
      <c r="P226" s="7">
        <v>100.7029543610691</v>
      </c>
    </row>
    <row r="227" spans="2:16" ht="14.95" x14ac:dyDescent="0.3">
      <c r="B227" s="1" t="s">
        <v>226</v>
      </c>
      <c r="C227" s="7">
        <v>92.751546745781994</v>
      </c>
      <c r="D227" s="7">
        <v>105.453116688875</v>
      </c>
      <c r="E227" s="7">
        <v>96.529492122376311</v>
      </c>
      <c r="G227" s="2" t="s">
        <v>226</v>
      </c>
      <c r="H227" s="8">
        <v>99.968000000000004</v>
      </c>
      <c r="I227" s="8">
        <v>99.893630596457257</v>
      </c>
      <c r="J227" s="8">
        <v>100.6137472625196</v>
      </c>
      <c r="K227" s="8">
        <v>100.1466934932361</v>
      </c>
      <c r="M227" s="1" t="s">
        <v>226</v>
      </c>
      <c r="N227" s="7">
        <v>100.0183770983198</v>
      </c>
      <c r="O227" s="7">
        <v>100.9747494446633</v>
      </c>
      <c r="P227" s="7">
        <v>101.0871711041884</v>
      </c>
    </row>
    <row r="228" spans="2:16" ht="14.95" x14ac:dyDescent="0.3">
      <c r="B228" s="1" t="s">
        <v>227</v>
      </c>
      <c r="C228" s="7">
        <v>94.676041907099545</v>
      </c>
      <c r="D228" s="7">
        <v>103.6038045756704</v>
      </c>
      <c r="E228" s="7">
        <v>98.162470164484489</v>
      </c>
      <c r="G228" s="2" t="s">
        <v>227</v>
      </c>
      <c r="H228" s="8">
        <v>99.141000000000005</v>
      </c>
      <c r="I228" s="8">
        <v>100.3812896774543</v>
      </c>
      <c r="J228" s="8">
        <v>101.1712680064965</v>
      </c>
      <c r="K228" s="8">
        <v>100.5279922117105</v>
      </c>
      <c r="M228" s="1" t="s">
        <v>227</v>
      </c>
      <c r="N228" s="7">
        <v>100.2358841061688</v>
      </c>
      <c r="O228" s="7">
        <v>101.5871907429265</v>
      </c>
      <c r="P228" s="7">
        <v>101.5130002305021</v>
      </c>
    </row>
    <row r="229" spans="2:16" ht="14.95" x14ac:dyDescent="0.3">
      <c r="B229" s="1" t="s">
        <v>228</v>
      </c>
      <c r="C229" s="7">
        <v>94.888842600672191</v>
      </c>
      <c r="D229" s="7">
        <v>102.2699821809225</v>
      </c>
      <c r="E229" s="7">
        <v>97.979858936093592</v>
      </c>
      <c r="G229" s="2" t="s">
        <v>228</v>
      </c>
      <c r="H229" s="8">
        <v>98.784000000000006</v>
      </c>
      <c r="I229" s="8">
        <v>100.5557728918984</v>
      </c>
      <c r="J229" s="8">
        <v>101.3250882260553</v>
      </c>
      <c r="K229" s="8">
        <v>100.4252200718506</v>
      </c>
      <c r="M229" s="1" t="s">
        <v>228</v>
      </c>
      <c r="N229" s="7">
        <v>100.2714054721235</v>
      </c>
      <c r="O229" s="7">
        <v>101.8057520583961</v>
      </c>
      <c r="P229" s="7">
        <v>101.61619476499691</v>
      </c>
    </row>
    <row r="230" spans="2:16" ht="14.95" x14ac:dyDescent="0.3">
      <c r="B230" s="1" t="s">
        <v>229</v>
      </c>
      <c r="C230" s="7">
        <v>95.200725098659575</v>
      </c>
      <c r="D230" s="7">
        <v>102.9795699771857</v>
      </c>
      <c r="E230" s="7">
        <v>98.123027983603208</v>
      </c>
      <c r="G230" s="2" t="s">
        <v>229</v>
      </c>
      <c r="H230" s="8">
        <v>98.781999999999996</v>
      </c>
      <c r="I230" s="8">
        <v>100.62352745180161</v>
      </c>
      <c r="J230" s="8">
        <v>101.3023470155517</v>
      </c>
      <c r="K230" s="8">
        <v>100.267169124635</v>
      </c>
      <c r="M230" s="1" t="s">
        <v>229</v>
      </c>
      <c r="N230" s="7">
        <v>100.2831572058879</v>
      </c>
      <c r="O230" s="7">
        <v>101.88721882467711</v>
      </c>
      <c r="P230" s="7">
        <v>101.5005729656238</v>
      </c>
    </row>
    <row r="231" spans="2:16" ht="14.95" x14ac:dyDescent="0.3">
      <c r="B231" s="1" t="s">
        <v>230</v>
      </c>
      <c r="C231" s="7">
        <v>95.032398624114037</v>
      </c>
      <c r="D231" s="7">
        <v>102.14836768640831</v>
      </c>
      <c r="E231" s="7">
        <v>96.954224962473702</v>
      </c>
      <c r="G231" s="2" t="s">
        <v>230</v>
      </c>
      <c r="H231" s="8">
        <v>98.177000000000007</v>
      </c>
      <c r="I231" s="8">
        <v>100.63608497288951</v>
      </c>
      <c r="J231" s="8">
        <v>101.1682525718215</v>
      </c>
      <c r="K231" s="8">
        <v>100.1646829190166</v>
      </c>
      <c r="M231" s="1" t="s">
        <v>230</v>
      </c>
      <c r="N231" s="7">
        <v>100.26957774302269</v>
      </c>
      <c r="O231" s="7">
        <v>101.8984166082477</v>
      </c>
      <c r="P231" s="7">
        <v>101.35460242841719</v>
      </c>
    </row>
    <row r="232" spans="2:16" ht="14.95" x14ac:dyDescent="0.3">
      <c r="B232" s="1" t="s">
        <v>231</v>
      </c>
      <c r="C232" s="7">
        <v>95.390162753123036</v>
      </c>
      <c r="D232" s="7">
        <v>102.9474251235398</v>
      </c>
      <c r="E232" s="7">
        <v>97.825669605305407</v>
      </c>
      <c r="G232" s="2" t="s">
        <v>231</v>
      </c>
      <c r="H232" s="8">
        <v>98.4</v>
      </c>
      <c r="I232" s="8">
        <v>100.5422383598675</v>
      </c>
      <c r="J232" s="8">
        <v>100.8239092551149</v>
      </c>
      <c r="K232" s="8">
        <v>99.832075741458155</v>
      </c>
      <c r="M232" s="1" t="s">
        <v>231</v>
      </c>
      <c r="N232" s="7">
        <v>100.1427385219918</v>
      </c>
      <c r="O232" s="7">
        <v>101.5786450560803</v>
      </c>
      <c r="P232" s="7">
        <v>101.0462812473733</v>
      </c>
    </row>
    <row r="233" spans="2:16" ht="14.95" x14ac:dyDescent="0.3">
      <c r="B233" s="1" t="s">
        <v>232</v>
      </c>
      <c r="C233" s="7">
        <v>95.640682088149035</v>
      </c>
      <c r="D233" s="7">
        <v>105.14723877476651</v>
      </c>
      <c r="E233" s="7">
        <v>97.011506015427074</v>
      </c>
      <c r="G233" s="2" t="s">
        <v>232</v>
      </c>
      <c r="H233" s="8">
        <v>98.18</v>
      </c>
      <c r="I233" s="8">
        <v>100.32646329116589</v>
      </c>
      <c r="J233" s="8">
        <v>100.3960259646943</v>
      </c>
      <c r="K233" s="8">
        <v>99.473022545244561</v>
      </c>
      <c r="M233" s="1" t="s">
        <v>232</v>
      </c>
      <c r="N233" s="7">
        <v>99.986216449782361</v>
      </c>
      <c r="O233" s="7">
        <v>101.1061530962097</v>
      </c>
      <c r="P233" s="7">
        <v>100.6123355413837</v>
      </c>
    </row>
    <row r="234" spans="2:16" ht="14.95" x14ac:dyDescent="0.3">
      <c r="B234" s="1" t="s">
        <v>233</v>
      </c>
      <c r="C234" s="7">
        <v>94.133062359610648</v>
      </c>
      <c r="D234" s="7">
        <v>106.7490702733533</v>
      </c>
      <c r="E234" s="7">
        <v>97.080651135209635</v>
      </c>
      <c r="G234" s="2" t="s">
        <v>233</v>
      </c>
      <c r="H234" s="8">
        <v>98.52</v>
      </c>
      <c r="I234" s="8">
        <v>100.4117931252645</v>
      </c>
      <c r="J234" s="8">
        <v>100.2972406429701</v>
      </c>
      <c r="K234" s="8">
        <v>99.53914145429637</v>
      </c>
      <c r="M234" s="1" t="s">
        <v>233</v>
      </c>
      <c r="N234" s="7">
        <v>99.993372889248946</v>
      </c>
      <c r="O234" s="7">
        <v>100.93657812860521</v>
      </c>
      <c r="P234" s="7">
        <v>100.3470010010326</v>
      </c>
    </row>
    <row r="235" spans="2:16" ht="14.95" x14ac:dyDescent="0.3">
      <c r="B235" s="1" t="s">
        <v>234</v>
      </c>
      <c r="C235" s="7">
        <v>94.283655443025154</v>
      </c>
      <c r="D235" s="7">
        <v>106.21343031622339</v>
      </c>
      <c r="E235" s="7">
        <v>97.167775495461441</v>
      </c>
      <c r="G235" s="2" t="s">
        <v>234</v>
      </c>
      <c r="H235" s="8">
        <v>98.096999999999994</v>
      </c>
      <c r="I235" s="8">
        <v>100.45976618758471</v>
      </c>
      <c r="J235" s="8">
        <v>100.192941388975</v>
      </c>
      <c r="K235" s="8">
        <v>99.65466674360998</v>
      </c>
      <c r="M235" s="1" t="s">
        <v>234</v>
      </c>
      <c r="N235" s="7">
        <v>99.980085405461793</v>
      </c>
      <c r="O235" s="7">
        <v>100.7139294990112</v>
      </c>
      <c r="P235" s="7">
        <v>100.16741149658461</v>
      </c>
    </row>
    <row r="236" spans="2:16" ht="14.95" x14ac:dyDescent="0.3">
      <c r="B236" s="1" t="s">
        <v>235</v>
      </c>
      <c r="C236" s="7">
        <v>94.520663622903669</v>
      </c>
      <c r="D236" s="7">
        <v>107.4868281348718</v>
      </c>
      <c r="E236" s="7">
        <v>97.138738706156502</v>
      </c>
      <c r="G236" s="2" t="s">
        <v>235</v>
      </c>
      <c r="H236" s="8">
        <v>97.84</v>
      </c>
      <c r="I236" s="8">
        <v>100.3614231566184</v>
      </c>
      <c r="J236" s="8">
        <v>100.0095300642265</v>
      </c>
      <c r="K236" s="8">
        <v>99.61680895991843</v>
      </c>
      <c r="M236" s="1" t="s">
        <v>235</v>
      </c>
      <c r="N236" s="7">
        <v>99.882855665076079</v>
      </c>
      <c r="O236" s="7">
        <v>100.4045935024794</v>
      </c>
      <c r="P236" s="7">
        <v>99.92216699624052</v>
      </c>
    </row>
    <row r="237" spans="2:16" ht="14.95" x14ac:dyDescent="0.3">
      <c r="B237" s="1" t="s">
        <v>236</v>
      </c>
      <c r="C237" s="7">
        <v>93.859179985475521</v>
      </c>
      <c r="D237" s="7">
        <v>110.3597831511227</v>
      </c>
      <c r="E237" s="7">
        <v>97.764217237173057</v>
      </c>
      <c r="G237" s="2" t="s">
        <v>236</v>
      </c>
      <c r="H237" s="8">
        <v>98.254000000000005</v>
      </c>
      <c r="I237" s="8">
        <v>100.2849750889259</v>
      </c>
      <c r="J237" s="8">
        <v>99.929091831478601</v>
      </c>
      <c r="K237" s="8">
        <v>99.502308319758029</v>
      </c>
      <c r="M237" s="1" t="s">
        <v>236</v>
      </c>
      <c r="N237" s="7">
        <v>99.837768530889321</v>
      </c>
      <c r="O237" s="7">
        <v>100.2589522440724</v>
      </c>
      <c r="P237" s="7">
        <v>99.770304519887077</v>
      </c>
    </row>
    <row r="238" spans="2:16" ht="14.95" x14ac:dyDescent="0.3">
      <c r="B238" s="1" t="s">
        <v>237</v>
      </c>
      <c r="C238" s="7">
        <v>93.907876440486177</v>
      </c>
      <c r="D238" s="7">
        <v>105.9443798655918</v>
      </c>
      <c r="E238" s="7">
        <v>96.595262952458384</v>
      </c>
      <c r="G238" s="2" t="s">
        <v>237</v>
      </c>
      <c r="H238" s="8">
        <v>97.852000000000004</v>
      </c>
      <c r="I238" s="8">
        <v>100.2333300540963</v>
      </c>
      <c r="J238" s="8">
        <v>99.860651438025386</v>
      </c>
      <c r="K238" s="8">
        <v>99.391413965179353</v>
      </c>
      <c r="M238" s="1" t="s">
        <v>237</v>
      </c>
      <c r="N238" s="7">
        <v>99.790292477587656</v>
      </c>
      <c r="O238" s="7">
        <v>100.12058417886421</v>
      </c>
      <c r="P238" s="7">
        <v>99.733495734671735</v>
      </c>
    </row>
    <row r="239" spans="2:16" ht="14.95" x14ac:dyDescent="0.3">
      <c r="B239" s="1" t="s">
        <v>238</v>
      </c>
      <c r="C239" s="7">
        <v>93.856928126284274</v>
      </c>
      <c r="D239" s="7">
        <v>105.1378809651163</v>
      </c>
      <c r="E239" s="7">
        <v>96.63930520410571</v>
      </c>
      <c r="G239" s="2" t="s">
        <v>238</v>
      </c>
      <c r="H239" s="8">
        <v>98.167000000000002</v>
      </c>
      <c r="I239" s="8">
        <v>100.1304349469228</v>
      </c>
      <c r="J239" s="8">
        <v>99.773082337142156</v>
      </c>
      <c r="K239" s="8">
        <v>99.351660028801845</v>
      </c>
      <c r="M239" s="1" t="s">
        <v>238</v>
      </c>
      <c r="N239" s="7">
        <v>99.734033328814249</v>
      </c>
      <c r="O239" s="7">
        <v>99.99411296444832</v>
      </c>
      <c r="P239" s="7">
        <v>99.744405310618021</v>
      </c>
    </row>
    <row r="240" spans="2:16" ht="14.95" x14ac:dyDescent="0.3">
      <c r="B240" s="1" t="s">
        <v>239</v>
      </c>
      <c r="C240" s="7">
        <v>93.382911766527243</v>
      </c>
      <c r="D240" s="7">
        <v>104.0786552731121</v>
      </c>
      <c r="E240" s="7">
        <v>95.068191866123399</v>
      </c>
      <c r="G240" s="2" t="s">
        <v>239</v>
      </c>
      <c r="H240" s="8">
        <v>98.265000000000001</v>
      </c>
      <c r="I240" s="8">
        <v>99.980247373509997</v>
      </c>
      <c r="J240" s="8">
        <v>99.642507980320119</v>
      </c>
      <c r="K240" s="8">
        <v>99.264139002281851</v>
      </c>
      <c r="M240" s="1" t="s">
        <v>239</v>
      </c>
      <c r="N240" s="7">
        <v>99.679119432781249</v>
      </c>
      <c r="O240" s="7">
        <v>99.79209152510758</v>
      </c>
      <c r="P240" s="7">
        <v>99.746462387024991</v>
      </c>
    </row>
    <row r="241" spans="2:16" ht="14.95" x14ac:dyDescent="0.3">
      <c r="B241" s="1" t="s">
        <v>240</v>
      </c>
      <c r="C241" s="7">
        <v>94.161773564299025</v>
      </c>
      <c r="D241" s="7">
        <v>101.0406203029457</v>
      </c>
      <c r="E241" s="7">
        <v>96.366217039237497</v>
      </c>
      <c r="G241" s="2" t="s">
        <v>240</v>
      </c>
      <c r="H241" s="8">
        <v>98.218000000000004</v>
      </c>
      <c r="I241" s="8">
        <v>100.07017910139091</v>
      </c>
      <c r="J241" s="8">
        <v>99.744940566623242</v>
      </c>
      <c r="K241" s="8">
        <v>99.285390186665225</v>
      </c>
      <c r="M241" s="1" t="s">
        <v>240</v>
      </c>
      <c r="N241" s="7">
        <v>99.758041147866919</v>
      </c>
      <c r="O241" s="7">
        <v>99.889874913698023</v>
      </c>
      <c r="P241" s="7">
        <v>99.886566744820271</v>
      </c>
    </row>
    <row r="242" spans="2:16" ht="14.95" x14ac:dyDescent="0.3">
      <c r="B242" s="1" t="s">
        <v>241</v>
      </c>
      <c r="C242" s="7">
        <v>94.010054551288917</v>
      </c>
      <c r="D242" s="7">
        <v>102.2955203604845</v>
      </c>
      <c r="E242" s="7">
        <v>96.878067905142927</v>
      </c>
      <c r="G242" s="2" t="s">
        <v>241</v>
      </c>
      <c r="H242" s="8">
        <v>98.619</v>
      </c>
      <c r="I242" s="8">
        <v>100.1023334484258</v>
      </c>
      <c r="J242" s="8">
        <v>99.832254603505959</v>
      </c>
      <c r="K242" s="8">
        <v>99.46348554761407</v>
      </c>
      <c r="M242" s="1" t="s">
        <v>241</v>
      </c>
      <c r="N242" s="7">
        <v>99.836400773616916</v>
      </c>
      <c r="O242" s="7">
        <v>100.0273707768698</v>
      </c>
      <c r="P242" s="7">
        <v>100.0036746998005</v>
      </c>
    </row>
    <row r="243" spans="2:16" ht="14.95" x14ac:dyDescent="0.3">
      <c r="B243" s="1" t="s">
        <v>242</v>
      </c>
      <c r="C243" s="7">
        <v>94.911924157382444</v>
      </c>
      <c r="D243" s="7">
        <v>100.6986604212768</v>
      </c>
      <c r="E243" s="7">
        <v>98.183127715329306</v>
      </c>
      <c r="G243" s="2" t="s">
        <v>242</v>
      </c>
      <c r="H243" s="8">
        <v>97.715999999999994</v>
      </c>
      <c r="I243" s="8">
        <v>100.16534460505881</v>
      </c>
      <c r="J243" s="8">
        <v>99.96960706783112</v>
      </c>
      <c r="K243" s="8">
        <v>99.691846342796254</v>
      </c>
      <c r="M243" s="1" t="s">
        <v>242</v>
      </c>
      <c r="N243" s="7">
        <v>99.906138510993301</v>
      </c>
      <c r="O243" s="7">
        <v>100.17468704448071</v>
      </c>
      <c r="P243" s="7">
        <v>100.0561583097182</v>
      </c>
    </row>
    <row r="244" spans="2:16" ht="14.95" x14ac:dyDescent="0.3">
      <c r="B244" s="1" t="s">
        <v>243</v>
      </c>
      <c r="C244" s="7">
        <v>94.969065084360267</v>
      </c>
      <c r="D244" s="7">
        <v>101.5743515181038</v>
      </c>
      <c r="E244" s="7">
        <v>96.964218999064315</v>
      </c>
      <c r="G244" s="2" t="s">
        <v>243</v>
      </c>
      <c r="H244" s="8">
        <v>98.43</v>
      </c>
      <c r="I244" s="8">
        <v>100.0435739790347</v>
      </c>
      <c r="J244" s="8">
        <v>99.928662307114593</v>
      </c>
      <c r="K244" s="8">
        <v>99.661392254991142</v>
      </c>
      <c r="M244" s="1" t="s">
        <v>243</v>
      </c>
      <c r="N244" s="7">
        <v>99.895975642395783</v>
      </c>
      <c r="O244" s="7">
        <v>100.1663697680281</v>
      </c>
      <c r="P244" s="7">
        <v>99.998574545041748</v>
      </c>
    </row>
    <row r="245" spans="2:16" ht="14.95" x14ac:dyDescent="0.3">
      <c r="B245" s="1" t="s">
        <v>244</v>
      </c>
      <c r="C245" s="7">
        <v>95.22887333855013</v>
      </c>
      <c r="D245" s="7">
        <v>98.611985041669953</v>
      </c>
      <c r="E245" s="7">
        <v>96.649174321005148</v>
      </c>
      <c r="G245" s="2" t="s">
        <v>244</v>
      </c>
      <c r="H245" s="8">
        <v>98.224999999999994</v>
      </c>
      <c r="I245" s="8">
        <v>100.0178901189971</v>
      </c>
      <c r="J245" s="8">
        <v>99.973140863016653</v>
      </c>
      <c r="K245" s="8">
        <v>99.601737304013042</v>
      </c>
      <c r="M245" s="1" t="s">
        <v>244</v>
      </c>
      <c r="N245" s="7">
        <v>99.916432075502527</v>
      </c>
      <c r="O245" s="7">
        <v>100.24214859594071</v>
      </c>
      <c r="P245" s="7">
        <v>99.920157613836295</v>
      </c>
    </row>
    <row r="246" spans="2:16" ht="14.95" x14ac:dyDescent="0.3">
      <c r="B246" s="1" t="s">
        <v>245</v>
      </c>
      <c r="C246" s="7">
        <v>95.580163372384334</v>
      </c>
      <c r="D246" s="7">
        <v>100.0637603105327</v>
      </c>
      <c r="E246" s="7">
        <v>96.614992366558582</v>
      </c>
      <c r="G246" s="2" t="s">
        <v>245</v>
      </c>
      <c r="H246" s="8">
        <v>98.231999999999999</v>
      </c>
      <c r="I246" s="8">
        <v>100.00463287566021</v>
      </c>
      <c r="J246" s="8">
        <v>100.0731668917342</v>
      </c>
      <c r="K246" s="8">
        <v>99.684907184770623</v>
      </c>
      <c r="M246" s="1" t="s">
        <v>245</v>
      </c>
      <c r="N246" s="7">
        <v>99.94801447832802</v>
      </c>
      <c r="O246" s="7">
        <v>100.29923657175119</v>
      </c>
      <c r="P246" s="7">
        <v>99.916220205693634</v>
      </c>
    </row>
    <row r="247" spans="2:16" ht="14.95" x14ac:dyDescent="0.3">
      <c r="B247" s="1" t="s">
        <v>246</v>
      </c>
      <c r="C247" s="7">
        <v>96.14284668779662</v>
      </c>
      <c r="D247" s="7">
        <v>99.598187672247562</v>
      </c>
      <c r="E247" s="7">
        <v>97.488513419233755</v>
      </c>
      <c r="G247" s="2" t="s">
        <v>246</v>
      </c>
      <c r="H247" s="8">
        <v>97.813000000000002</v>
      </c>
      <c r="I247" s="8">
        <v>99.86462695674814</v>
      </c>
      <c r="J247" s="8">
        <v>100.0097454601855</v>
      </c>
      <c r="K247" s="8">
        <v>99.551288912704692</v>
      </c>
      <c r="M247" s="1" t="s">
        <v>246</v>
      </c>
      <c r="N247" s="7">
        <v>99.875852562208365</v>
      </c>
      <c r="O247" s="7">
        <v>100.1576320549582</v>
      </c>
      <c r="P247" s="7">
        <v>99.877422813535986</v>
      </c>
    </row>
    <row r="248" spans="2:16" ht="14.95" x14ac:dyDescent="0.3">
      <c r="B248" s="1" t="s">
        <v>247</v>
      </c>
      <c r="C248" s="7">
        <v>97.053723730655122</v>
      </c>
      <c r="D248" s="7">
        <v>100.76477085708829</v>
      </c>
      <c r="E248" s="7">
        <v>98.365622445418538</v>
      </c>
      <c r="G248" s="2" t="s">
        <v>247</v>
      </c>
      <c r="H248" s="8">
        <v>97.771000000000001</v>
      </c>
      <c r="I248" s="8">
        <v>99.738100195975264</v>
      </c>
      <c r="J248" s="8">
        <v>99.923679260846413</v>
      </c>
      <c r="K248" s="8">
        <v>99.363523114001936</v>
      </c>
      <c r="M248" s="1" t="s">
        <v>247</v>
      </c>
      <c r="N248" s="7">
        <v>99.861746737285372</v>
      </c>
      <c r="O248" s="7">
        <v>100.0577041432913</v>
      </c>
      <c r="P248" s="7">
        <v>99.836143248026104</v>
      </c>
    </row>
    <row r="249" spans="2:16" ht="14.95" x14ac:dyDescent="0.3">
      <c r="B249" s="1" t="s">
        <v>248</v>
      </c>
      <c r="C249" s="7">
        <v>97.88100050103867</v>
      </c>
      <c r="D249" s="7">
        <v>96.926294023879677</v>
      </c>
      <c r="E249" s="7">
        <v>101.4209569623445</v>
      </c>
      <c r="G249" s="2" t="s">
        <v>248</v>
      </c>
      <c r="H249" s="8">
        <v>97.771000000000001</v>
      </c>
      <c r="I249" s="8">
        <v>99.7032569140476</v>
      </c>
      <c r="J249" s="8">
        <v>99.893080785056128</v>
      </c>
      <c r="K249" s="8">
        <v>99.3456559963806</v>
      </c>
      <c r="M249" s="1" t="s">
        <v>248</v>
      </c>
      <c r="N249" s="7">
        <v>99.908343313747508</v>
      </c>
      <c r="O249" s="7">
        <v>99.965021464042394</v>
      </c>
      <c r="P249" s="7">
        <v>99.853975505564833</v>
      </c>
    </row>
    <row r="250" spans="2:16" ht="14.95" x14ac:dyDescent="0.3">
      <c r="B250" s="1" t="s">
        <v>249</v>
      </c>
      <c r="C250" s="7">
        <v>99.302768097910842</v>
      </c>
      <c r="D250" s="7">
        <v>97.778387882442047</v>
      </c>
      <c r="E250" s="7">
        <v>100.7829455407259</v>
      </c>
      <c r="G250" s="2" t="s">
        <v>249</v>
      </c>
      <c r="H250" s="8">
        <v>98.397000000000006</v>
      </c>
      <c r="I250" s="8">
        <v>99.699087155791304</v>
      </c>
      <c r="J250" s="8">
        <v>99.910240803353872</v>
      </c>
      <c r="K250" s="8">
        <v>99.516701726810254</v>
      </c>
      <c r="M250" s="1" t="s">
        <v>249</v>
      </c>
      <c r="N250" s="7">
        <v>99.944973615827308</v>
      </c>
      <c r="O250" s="7">
        <v>100.0049350996423</v>
      </c>
      <c r="P250" s="7">
        <v>99.96857066235313</v>
      </c>
    </row>
    <row r="251" spans="2:16" ht="14.95" x14ac:dyDescent="0.3">
      <c r="B251" s="1" t="s">
        <v>250</v>
      </c>
      <c r="C251" s="7">
        <v>100.5595870090243</v>
      </c>
      <c r="D251" s="7">
        <v>99.555800617450814</v>
      </c>
      <c r="E251" s="7">
        <v>102.7564059102202</v>
      </c>
      <c r="G251" s="2" t="s">
        <v>250</v>
      </c>
      <c r="H251" s="8">
        <v>98.141999999999996</v>
      </c>
      <c r="I251" s="8">
        <v>99.647123579535176</v>
      </c>
      <c r="J251" s="8">
        <v>99.806783360642243</v>
      </c>
      <c r="K251" s="8">
        <v>99.592111199663975</v>
      </c>
      <c r="M251" s="1" t="s">
        <v>250</v>
      </c>
      <c r="N251" s="7">
        <v>99.92520272707506</v>
      </c>
      <c r="O251" s="7">
        <v>99.874054451191029</v>
      </c>
      <c r="P251" s="7">
        <v>99.957199344328387</v>
      </c>
    </row>
    <row r="252" spans="2:16" ht="14.95" x14ac:dyDescent="0.3">
      <c r="B252" s="1" t="s">
        <v>251</v>
      </c>
      <c r="C252" s="9">
        <v>100</v>
      </c>
      <c r="D252" s="9">
        <v>100</v>
      </c>
      <c r="E252" s="9">
        <v>100</v>
      </c>
      <c r="G252" s="2" t="s">
        <v>251</v>
      </c>
      <c r="H252" s="8">
        <v>98.346999999999994</v>
      </c>
      <c r="I252" s="8">
        <v>99.760584735824438</v>
      </c>
      <c r="J252" s="8">
        <v>99.856457906719655</v>
      </c>
      <c r="K252" s="8">
        <v>99.789600150586494</v>
      </c>
      <c r="M252" s="1" t="s">
        <v>251</v>
      </c>
      <c r="N252" s="7">
        <v>99.991481620763537</v>
      </c>
      <c r="O252" s="7">
        <v>99.920646467865765</v>
      </c>
      <c r="P252" s="7">
        <v>99.967511648325441</v>
      </c>
    </row>
    <row r="253" spans="2:16" ht="14.95" x14ac:dyDescent="0.3">
      <c r="B253" s="1" t="s">
        <v>252</v>
      </c>
      <c r="C253" s="7">
        <v>100.95901053307141</v>
      </c>
      <c r="D253" s="7">
        <v>99.109817080498786</v>
      </c>
      <c r="E253" s="7">
        <v>99.94266312785858</v>
      </c>
      <c r="G253" s="2" t="s">
        <v>252</v>
      </c>
      <c r="H253" s="8">
        <v>97.768000000000001</v>
      </c>
      <c r="I253" s="8">
        <v>99.749281273675791</v>
      </c>
      <c r="J253" s="8">
        <v>99.78983706165647</v>
      </c>
      <c r="K253" s="8">
        <v>99.881303927136997</v>
      </c>
      <c r="M253" s="1" t="s">
        <v>252</v>
      </c>
      <c r="N253" s="7">
        <v>99.972112873301654</v>
      </c>
      <c r="O253" s="7">
        <v>99.796528839897434</v>
      </c>
      <c r="P253" s="7">
        <v>99.938508849604247</v>
      </c>
    </row>
    <row r="254" spans="2:16" ht="14.95" x14ac:dyDescent="0.3">
      <c r="B254" s="1" t="s">
        <v>253</v>
      </c>
      <c r="C254" s="7">
        <v>102.48014141675721</v>
      </c>
      <c r="D254" s="7">
        <v>99.477971225780763</v>
      </c>
      <c r="E254" s="7">
        <v>101.0861680250966</v>
      </c>
      <c r="G254" s="2" t="s">
        <v>253</v>
      </c>
      <c r="H254" s="8">
        <v>97.453999999999994</v>
      </c>
      <c r="I254" s="8">
        <v>99.610817170510302</v>
      </c>
      <c r="J254" s="8">
        <v>99.767796575322052</v>
      </c>
      <c r="K254" s="8">
        <v>99.965070984504251</v>
      </c>
      <c r="M254" s="1" t="s">
        <v>253</v>
      </c>
      <c r="N254" s="7">
        <v>99.924861550702886</v>
      </c>
      <c r="O254" s="7">
        <v>99.717398892935762</v>
      </c>
      <c r="P254" s="7">
        <v>99.852319758118739</v>
      </c>
    </row>
    <row r="255" spans="2:16" ht="14.95" x14ac:dyDescent="0.3">
      <c r="B255" s="1" t="s">
        <v>254</v>
      </c>
      <c r="C255" s="7">
        <v>102.6028677426801</v>
      </c>
      <c r="D255" s="7">
        <v>100.29732799074741</v>
      </c>
      <c r="E255" s="7">
        <v>99.89192105195815</v>
      </c>
      <c r="G255" s="2" t="s">
        <v>254</v>
      </c>
      <c r="H255" s="8">
        <v>97.787999999999997</v>
      </c>
      <c r="I255" s="8">
        <v>99.370224689715457</v>
      </c>
      <c r="J255" s="8">
        <v>99.60088851178935</v>
      </c>
      <c r="K255" s="8">
        <v>99.712874036986932</v>
      </c>
      <c r="M255" s="1" t="s">
        <v>254</v>
      </c>
      <c r="N255" s="7">
        <v>99.81898901733021</v>
      </c>
      <c r="O255" s="7">
        <v>99.444839413829868</v>
      </c>
      <c r="P255" s="7">
        <v>99.661177549957785</v>
      </c>
    </row>
    <row r="256" spans="2:16" ht="14.95" x14ac:dyDescent="0.3">
      <c r="B256" s="1" t="s">
        <v>255</v>
      </c>
      <c r="C256" s="7">
        <v>102.54178606211759</v>
      </c>
      <c r="D256" s="7">
        <v>99.823835311119055</v>
      </c>
      <c r="E256" s="7">
        <v>102.23820953112509</v>
      </c>
      <c r="G256" s="2" t="s">
        <v>255</v>
      </c>
      <c r="H256" s="8">
        <v>97.78</v>
      </c>
      <c r="I256" s="8">
        <v>99.201766887513003</v>
      </c>
      <c r="J256" s="8">
        <v>99.50868351306886</v>
      </c>
      <c r="K256" s="8">
        <v>99.562863107139961</v>
      </c>
      <c r="M256" s="1" t="s">
        <v>255</v>
      </c>
      <c r="N256" s="7">
        <v>99.753334090189313</v>
      </c>
      <c r="O256" s="7">
        <v>99.33814657647315</v>
      </c>
      <c r="P256" s="7">
        <v>99.451269930431252</v>
      </c>
    </row>
    <row r="257" spans="2:16" ht="14.95" x14ac:dyDescent="0.3">
      <c r="B257" s="1" t="s">
        <v>256</v>
      </c>
      <c r="C257" s="7">
        <v>102.35347433724969</v>
      </c>
      <c r="D257" s="7">
        <v>102.000377423738</v>
      </c>
      <c r="E257" s="7">
        <v>103.20484328235</v>
      </c>
      <c r="G257" s="2" t="s">
        <v>256</v>
      </c>
      <c r="H257" s="8">
        <v>97.531000000000006</v>
      </c>
      <c r="I257" s="8">
        <v>99.05811667769747</v>
      </c>
      <c r="J257" s="8">
        <v>99.443642862662358</v>
      </c>
      <c r="K257" s="8">
        <v>99.511669383811068</v>
      </c>
      <c r="M257" s="1" t="s">
        <v>256</v>
      </c>
      <c r="N257" s="7">
        <v>99.712594579941921</v>
      </c>
      <c r="O257" s="7">
        <v>99.213901774224425</v>
      </c>
      <c r="P257" s="7">
        <v>99.226763825660655</v>
      </c>
    </row>
    <row r="258" spans="2:16" ht="14.95" x14ac:dyDescent="0.3">
      <c r="B258" s="1" t="s">
        <v>257</v>
      </c>
      <c r="C258" s="7">
        <v>102.5479786748934</v>
      </c>
      <c r="D258" s="7">
        <v>103.37346916077951</v>
      </c>
      <c r="E258" s="7">
        <v>103.8563716337425</v>
      </c>
      <c r="G258" s="2" t="s">
        <v>257</v>
      </c>
      <c r="H258" s="8">
        <v>97.55</v>
      </c>
      <c r="I258" s="8">
        <v>98.931301192548489</v>
      </c>
      <c r="J258" s="8">
        <v>99.407953780236724</v>
      </c>
      <c r="K258" s="8">
        <v>99.503527992641779</v>
      </c>
      <c r="M258" s="1" t="s">
        <v>257</v>
      </c>
      <c r="N258" s="7">
        <v>99.656394798346497</v>
      </c>
      <c r="O258" s="7">
        <v>99.096824124646986</v>
      </c>
      <c r="P258" s="7">
        <v>98.980123650819863</v>
      </c>
    </row>
    <row r="259" spans="2:16" ht="14.95" x14ac:dyDescent="0.3">
      <c r="B259" s="1" t="s">
        <v>258</v>
      </c>
      <c r="C259" s="7">
        <v>103.5649745821394</v>
      </c>
      <c r="D259" s="7">
        <v>103.2159795717202</v>
      </c>
      <c r="E259" s="7">
        <v>104.17337635065159</v>
      </c>
      <c r="G259" s="2" t="s">
        <v>258</v>
      </c>
      <c r="H259" s="8">
        <v>97.302000000000007</v>
      </c>
      <c r="I259" s="8">
        <v>98.920279332239829</v>
      </c>
      <c r="J259" s="8">
        <v>99.343806999411271</v>
      </c>
      <c r="K259" s="8">
        <v>99.438001322406549</v>
      </c>
      <c r="M259" s="1" t="s">
        <v>258</v>
      </c>
      <c r="N259" s="7">
        <v>99.628133831641819</v>
      </c>
      <c r="O259" s="7">
        <v>98.978792980302927</v>
      </c>
      <c r="P259" s="7">
        <v>98.756399283237798</v>
      </c>
    </row>
    <row r="260" spans="2:16" ht="14.95" x14ac:dyDescent="0.3">
      <c r="B260" s="1" t="s">
        <v>259</v>
      </c>
      <c r="C260" s="7">
        <v>103.861375548187</v>
      </c>
      <c r="D260" s="7">
        <v>103.2765558098735</v>
      </c>
      <c r="E260" s="7">
        <v>103.4250890285136</v>
      </c>
      <c r="G260" s="2" t="s">
        <v>259</v>
      </c>
      <c r="H260" s="8">
        <v>96.632999999999996</v>
      </c>
      <c r="I260" s="8">
        <v>98.825544084174709</v>
      </c>
      <c r="J260" s="8">
        <v>99.237972072363647</v>
      </c>
      <c r="K260" s="8">
        <v>99.468307941041687</v>
      </c>
      <c r="M260" s="1" t="s">
        <v>259</v>
      </c>
      <c r="N260" s="7">
        <v>99.604754277930482</v>
      </c>
      <c r="O260" s="7">
        <v>98.85185704550365</v>
      </c>
      <c r="P260" s="7">
        <v>98.4810367800535</v>
      </c>
    </row>
    <row r="261" spans="2:16" ht="14.95" x14ac:dyDescent="0.3">
      <c r="B261" s="1" t="s">
        <v>260</v>
      </c>
      <c r="C261" s="7">
        <v>103.7203528663353</v>
      </c>
      <c r="D261" s="7">
        <v>104.5541488988889</v>
      </c>
      <c r="E261" s="7">
        <v>101.8562903287073</v>
      </c>
      <c r="G261" s="2" t="s">
        <v>260</v>
      </c>
      <c r="H261" s="8">
        <v>96.873000000000005</v>
      </c>
      <c r="I261" s="8">
        <v>98.564024281065272</v>
      </c>
      <c r="J261" s="8">
        <v>99.019447561161101</v>
      </c>
      <c r="K261" s="8">
        <v>99.319381951260354</v>
      </c>
      <c r="M261" s="1" t="s">
        <v>260</v>
      </c>
      <c r="N261" s="7">
        <v>99.533963265648495</v>
      </c>
      <c r="O261" s="7">
        <v>98.635722178826171</v>
      </c>
      <c r="P261" s="7">
        <v>98.196134319452852</v>
      </c>
    </row>
    <row r="262" spans="2:16" ht="14.95" x14ac:dyDescent="0.3">
      <c r="B262" s="1" t="s">
        <v>261</v>
      </c>
      <c r="C262" s="7">
        <v>102.63917897213889</v>
      </c>
      <c r="D262" s="7">
        <v>104.23861667530549</v>
      </c>
      <c r="E262" s="7">
        <v>102.3531635898711</v>
      </c>
      <c r="G262" s="2" t="s">
        <v>261</v>
      </c>
      <c r="H262" s="8">
        <v>97.347999999999999</v>
      </c>
      <c r="I262" s="8">
        <v>98.309050448563056</v>
      </c>
      <c r="J262" s="8">
        <v>98.795099144043505</v>
      </c>
      <c r="K262" s="8">
        <v>99.250043426815367</v>
      </c>
      <c r="M262" s="1" t="s">
        <v>261</v>
      </c>
      <c r="N262" s="7">
        <v>99.486278558606173</v>
      </c>
      <c r="O262" s="7">
        <v>98.392972362319099</v>
      </c>
      <c r="P262" s="7">
        <v>97.910118310352686</v>
      </c>
    </row>
    <row r="263" spans="2:16" ht="14.95" x14ac:dyDescent="0.3">
      <c r="B263" s="1" t="s">
        <v>262</v>
      </c>
      <c r="C263" s="7">
        <v>103.7347084686795</v>
      </c>
      <c r="D263" s="7">
        <v>104.80674956270011</v>
      </c>
      <c r="E263" s="7">
        <v>103.5336520943126</v>
      </c>
      <c r="G263" s="2" t="s">
        <v>262</v>
      </c>
      <c r="H263" s="8">
        <v>97.644000000000005</v>
      </c>
      <c r="I263" s="8">
        <v>98.272332390108687</v>
      </c>
      <c r="J263" s="8">
        <v>98.764610157983583</v>
      </c>
      <c r="K263" s="8">
        <v>99.272303069161737</v>
      </c>
      <c r="M263" s="1" t="s">
        <v>262</v>
      </c>
      <c r="N263" s="7">
        <v>99.536679648777593</v>
      </c>
      <c r="O263" s="7">
        <v>98.379404757561161</v>
      </c>
      <c r="P263" s="7">
        <v>97.804941788756935</v>
      </c>
    </row>
    <row r="264" spans="2:16" ht="14.95" x14ac:dyDescent="0.3">
      <c r="B264" s="1" t="s">
        <v>263</v>
      </c>
      <c r="C264" s="7">
        <v>105.1944761894039</v>
      </c>
      <c r="D264" s="7">
        <v>103.17660201108841</v>
      </c>
      <c r="E264" s="7">
        <v>105.535879418527</v>
      </c>
      <c r="G264" s="2" t="s">
        <v>263</v>
      </c>
      <c r="H264" s="8">
        <v>97.340999999999994</v>
      </c>
      <c r="I264" s="8">
        <v>98.236669450053881</v>
      </c>
      <c r="J264" s="8">
        <v>98.739402974063836</v>
      </c>
      <c r="K264" s="8">
        <v>99.337421530348593</v>
      </c>
      <c r="M264" s="1" t="s">
        <v>263</v>
      </c>
      <c r="N264" s="7">
        <v>99.561291128603486</v>
      </c>
      <c r="O264" s="7">
        <v>98.361095641696693</v>
      </c>
      <c r="P264" s="7">
        <v>97.787614175244045</v>
      </c>
    </row>
    <row r="265" spans="2:16" ht="14.95" x14ac:dyDescent="0.3">
      <c r="B265" s="1" t="s">
        <v>264</v>
      </c>
      <c r="C265" s="7">
        <v>106.3795170887964</v>
      </c>
      <c r="D265" s="7">
        <v>100.93456017776251</v>
      </c>
      <c r="E265" s="7">
        <v>108.7244978060554</v>
      </c>
      <c r="G265" s="2" t="s">
        <v>264</v>
      </c>
      <c r="H265" s="8">
        <v>97.263999999999996</v>
      </c>
      <c r="I265" s="8">
        <v>98.276814290208577</v>
      </c>
      <c r="J265" s="8">
        <v>98.76282412565557</v>
      </c>
      <c r="K265" s="8">
        <v>99.446700515503665</v>
      </c>
      <c r="M265" s="1" t="s">
        <v>264</v>
      </c>
      <c r="N265" s="7">
        <v>99.656475355034402</v>
      </c>
      <c r="O265" s="7">
        <v>98.351611961295234</v>
      </c>
      <c r="P265" s="7">
        <v>97.794126154041564</v>
      </c>
    </row>
    <row r="266" spans="2:16" ht="14.95" x14ac:dyDescent="0.3">
      <c r="B266" s="1" t="s">
        <v>265</v>
      </c>
      <c r="C266" s="7">
        <v>105.1570390303494</v>
      </c>
      <c r="D266" s="7">
        <v>100.2818096119027</v>
      </c>
      <c r="E266" s="7">
        <v>107.7391876997641</v>
      </c>
      <c r="G266" s="2" t="s">
        <v>265</v>
      </c>
      <c r="H266" s="8">
        <v>97.873000000000005</v>
      </c>
      <c r="I266" s="8">
        <v>98.449462137822167</v>
      </c>
      <c r="J266" s="8">
        <v>98.898414189429559</v>
      </c>
      <c r="K266" s="8">
        <v>99.723772514032262</v>
      </c>
      <c r="M266" s="1" t="s">
        <v>265</v>
      </c>
      <c r="N266" s="7">
        <v>99.816209612444155</v>
      </c>
      <c r="O266" s="7">
        <v>98.438371559543725</v>
      </c>
      <c r="P266" s="7">
        <v>97.821122293820935</v>
      </c>
    </row>
    <row r="267" spans="2:16" ht="14.95" x14ac:dyDescent="0.3">
      <c r="B267" s="1" t="s">
        <v>266</v>
      </c>
      <c r="C267" s="7">
        <v>105.1001795857705</v>
      </c>
      <c r="D267" s="7">
        <v>101.44577220455579</v>
      </c>
      <c r="E267" s="7">
        <v>110.6168750190201</v>
      </c>
      <c r="G267" s="2" t="s">
        <v>266</v>
      </c>
      <c r="H267" s="8">
        <v>98.552999999999997</v>
      </c>
      <c r="I267" s="8">
        <v>98.608866127402592</v>
      </c>
      <c r="J267" s="8">
        <v>99.031060774629779</v>
      </c>
      <c r="K267" s="8">
        <v>99.910391172653576</v>
      </c>
      <c r="M267" s="1" t="s">
        <v>266</v>
      </c>
      <c r="N267" s="7">
        <v>99.961216578242386</v>
      </c>
      <c r="O267" s="7">
        <v>98.55045958835521</v>
      </c>
      <c r="P267" s="7">
        <v>97.942725226276224</v>
      </c>
    </row>
    <row r="268" spans="2:16" ht="14.95" x14ac:dyDescent="0.3">
      <c r="B268" s="1" t="s">
        <v>267</v>
      </c>
      <c r="C268" s="7">
        <v>105.8368190237065</v>
      </c>
      <c r="D268" s="7">
        <v>97.616083369936064</v>
      </c>
      <c r="E268" s="7">
        <v>113.4238683222692</v>
      </c>
      <c r="G268" s="2" t="s">
        <v>267</v>
      </c>
      <c r="H268" s="8">
        <v>98.152000000000001</v>
      </c>
      <c r="I268" s="8">
        <v>98.691722897196541</v>
      </c>
      <c r="J268" s="8">
        <v>99.139893289640142</v>
      </c>
      <c r="K268" s="8">
        <v>100.13539212903051</v>
      </c>
      <c r="M268" s="1" t="s">
        <v>267</v>
      </c>
      <c r="N268" s="7">
        <v>100.07051652707349</v>
      </c>
      <c r="O268" s="7">
        <v>98.684882968852733</v>
      </c>
      <c r="P268" s="7">
        <v>98.022469627717356</v>
      </c>
    </row>
    <row r="269" spans="2:16" ht="14.95" x14ac:dyDescent="0.3">
      <c r="B269" s="1" t="s">
        <v>268</v>
      </c>
      <c r="C269" s="7">
        <v>107.8184551120019</v>
      </c>
      <c r="D269" s="7">
        <v>100.4647181970268</v>
      </c>
      <c r="E269" s="7">
        <v>114.36590509871711</v>
      </c>
      <c r="G269" s="2" t="s">
        <v>268</v>
      </c>
      <c r="H269" s="8">
        <v>97.906000000000006</v>
      </c>
      <c r="I269" s="8">
        <v>98.808242546934054</v>
      </c>
      <c r="J269" s="8">
        <v>99.23771857957145</v>
      </c>
      <c r="K269" s="8">
        <v>100.25816940514891</v>
      </c>
      <c r="M269" s="1" t="s">
        <v>268</v>
      </c>
      <c r="N269" s="7">
        <v>100.1802148833757</v>
      </c>
      <c r="O269" s="7">
        <v>98.740670760685703</v>
      </c>
      <c r="P269" s="7">
        <v>98.030727918470518</v>
      </c>
    </row>
    <row r="270" spans="2:16" ht="14.95" x14ac:dyDescent="0.3">
      <c r="B270" s="1" t="s">
        <v>269</v>
      </c>
      <c r="C270" s="7">
        <v>108.26066396068251</v>
      </c>
      <c r="D270" s="7">
        <v>102.3767395996226</v>
      </c>
      <c r="E270" s="7">
        <v>113.0414966064791</v>
      </c>
      <c r="G270" s="2" t="s">
        <v>269</v>
      </c>
      <c r="H270" s="8">
        <v>97.775000000000006</v>
      </c>
      <c r="I270" s="8">
        <v>98.937649781766154</v>
      </c>
      <c r="J270" s="8">
        <v>99.325200443588159</v>
      </c>
      <c r="K270" s="8">
        <v>100.28441711947841</v>
      </c>
      <c r="M270" s="1" t="s">
        <v>269</v>
      </c>
      <c r="N270" s="7">
        <v>100.2682663689659</v>
      </c>
      <c r="O270" s="7">
        <v>98.774101232964355</v>
      </c>
      <c r="P270" s="7">
        <v>98.054456089241356</v>
      </c>
    </row>
    <row r="271" spans="2:16" ht="14.95" x14ac:dyDescent="0.3">
      <c r="B271" s="1" t="s">
        <v>270</v>
      </c>
      <c r="C271" s="7">
        <v>108.9623995811542</v>
      </c>
      <c r="D271" s="7">
        <v>102.08103403996409</v>
      </c>
      <c r="E271" s="7">
        <v>113.73120502424401</v>
      </c>
      <c r="G271" s="2" t="s">
        <v>270</v>
      </c>
      <c r="H271" s="8">
        <v>97.706000000000003</v>
      </c>
      <c r="I271" s="8">
        <v>99.054981308517213</v>
      </c>
      <c r="J271" s="8">
        <v>99.37928318061023</v>
      </c>
      <c r="K271" s="8">
        <v>100.104432988836</v>
      </c>
      <c r="M271" s="1" t="s">
        <v>270</v>
      </c>
      <c r="N271" s="7">
        <v>100.299319216538</v>
      </c>
      <c r="O271" s="7">
        <v>98.703355389792321</v>
      </c>
      <c r="P271" s="7">
        <v>98.112985546382887</v>
      </c>
    </row>
    <row r="272" spans="2:16" ht="14.95" x14ac:dyDescent="0.3">
      <c r="B272" s="1" t="s">
        <v>271</v>
      </c>
      <c r="C272" s="7">
        <v>108.2291379320051</v>
      </c>
      <c r="D272" s="7">
        <v>106.1826009870498</v>
      </c>
      <c r="E272" s="7">
        <v>112.6137159189271</v>
      </c>
      <c r="G272" s="2" t="s">
        <v>271</v>
      </c>
      <c r="H272" s="8">
        <v>97.846000000000004</v>
      </c>
      <c r="I272" s="8">
        <v>99.042436029714892</v>
      </c>
      <c r="J272" s="8">
        <v>99.35395998316551</v>
      </c>
      <c r="K272" s="8">
        <v>99.82989675319989</v>
      </c>
      <c r="M272" s="1" t="s">
        <v>271</v>
      </c>
      <c r="N272" s="7">
        <v>100.27206178151189</v>
      </c>
      <c r="O272" s="7">
        <v>98.581470369027073</v>
      </c>
      <c r="P272" s="7">
        <v>98.098794469096219</v>
      </c>
    </row>
    <row r="273" spans="2:16" ht="14.95" x14ac:dyDescent="0.3">
      <c r="B273" s="1" t="s">
        <v>272</v>
      </c>
      <c r="C273" s="7">
        <v>109.3992602642557</v>
      </c>
      <c r="D273" s="7">
        <v>107.9254809298007</v>
      </c>
      <c r="E273" s="7">
        <v>115.5772231121131</v>
      </c>
      <c r="G273" s="2" t="s">
        <v>272</v>
      </c>
      <c r="H273" s="8">
        <v>97.722999999999999</v>
      </c>
      <c r="I273" s="8">
        <v>98.960832533642503</v>
      </c>
      <c r="J273" s="8">
        <v>99.248510513992045</v>
      </c>
      <c r="K273" s="8">
        <v>99.506029826644223</v>
      </c>
      <c r="M273" s="1" t="s">
        <v>272</v>
      </c>
      <c r="N273" s="7">
        <v>100.2326051323319</v>
      </c>
      <c r="O273" s="7">
        <v>98.357150529548619</v>
      </c>
      <c r="P273" s="7">
        <v>98.052744650095022</v>
      </c>
    </row>
    <row r="274" spans="2:16" ht="14.95" x14ac:dyDescent="0.3">
      <c r="B274" s="1" t="s">
        <v>273</v>
      </c>
      <c r="C274" s="7">
        <v>111.3009553512619</v>
      </c>
      <c r="D274" s="7">
        <v>110.55996857951109</v>
      </c>
      <c r="E274" s="7">
        <v>118.35903855585001</v>
      </c>
      <c r="G274" s="2" t="s">
        <v>273</v>
      </c>
      <c r="H274" s="8">
        <v>98.108000000000004</v>
      </c>
      <c r="I274" s="8">
        <v>98.945776909221792</v>
      </c>
      <c r="J274" s="8">
        <v>99.325078874674119</v>
      </c>
      <c r="K274" s="8">
        <v>99.680302772107424</v>
      </c>
      <c r="M274" s="1" t="s">
        <v>273</v>
      </c>
      <c r="N274" s="7">
        <v>100.2646447921389</v>
      </c>
      <c r="O274" s="7">
        <v>98.308599144527676</v>
      </c>
      <c r="P274" s="7">
        <v>98.031847986934878</v>
      </c>
    </row>
    <row r="275" spans="2:16" ht="14.95" x14ac:dyDescent="0.3">
      <c r="B275" s="1" t="s">
        <v>274</v>
      </c>
      <c r="C275" s="7">
        <v>111.9385129847831</v>
      </c>
      <c r="D275" s="7">
        <v>111.61366888526371</v>
      </c>
      <c r="E275" s="7">
        <v>117.8468785405652</v>
      </c>
      <c r="G275" s="2" t="s">
        <v>274</v>
      </c>
      <c r="H275" s="8">
        <v>98.578000000000003</v>
      </c>
      <c r="I275" s="8">
        <v>98.966665840865488</v>
      </c>
      <c r="J275" s="8">
        <v>99.45262823190582</v>
      </c>
      <c r="K275" s="8">
        <v>100.07326632546869</v>
      </c>
      <c r="M275" s="1" t="s">
        <v>274</v>
      </c>
      <c r="N275" s="7">
        <v>100.28053604512409</v>
      </c>
      <c r="O275" s="7">
        <v>98.333312780420187</v>
      </c>
      <c r="P275" s="7">
        <v>97.981549097995114</v>
      </c>
    </row>
    <row r="276" spans="2:16" ht="14.95" x14ac:dyDescent="0.3">
      <c r="B276" s="1" t="s">
        <v>275</v>
      </c>
      <c r="C276" s="7">
        <v>114.186994387241</v>
      </c>
      <c r="D276" s="7">
        <v>108.67347094047</v>
      </c>
      <c r="E276" s="7">
        <v>123.4130262389838</v>
      </c>
      <c r="G276" s="2" t="s">
        <v>275</v>
      </c>
      <c r="H276" s="8">
        <v>98.915000000000006</v>
      </c>
      <c r="I276" s="8">
        <v>99.00399417246679</v>
      </c>
      <c r="J276" s="8">
        <v>99.618385401838495</v>
      </c>
      <c r="K276" s="8">
        <v>100.82553662343329</v>
      </c>
      <c r="M276" s="1" t="s">
        <v>275</v>
      </c>
      <c r="N276" s="7">
        <v>100.3397185316752</v>
      </c>
      <c r="O276" s="7">
        <v>98.443300317572536</v>
      </c>
      <c r="P276" s="7">
        <v>97.959733998938432</v>
      </c>
    </row>
    <row r="277" spans="2:16" ht="14.95" x14ac:dyDescent="0.3">
      <c r="B277" s="1" t="s">
        <v>276</v>
      </c>
      <c r="C277" s="7">
        <v>111.7110752064673</v>
      </c>
      <c r="D277" s="7">
        <v>110.39675490523079</v>
      </c>
      <c r="E277" s="7">
        <v>121.5446370612413</v>
      </c>
      <c r="G277" s="2" t="s">
        <v>276</v>
      </c>
      <c r="H277" s="8">
        <v>99.537999999999997</v>
      </c>
      <c r="I277" s="8">
        <v>99.159548548585775</v>
      </c>
      <c r="J277" s="8">
        <v>99.862461244383752</v>
      </c>
      <c r="K277" s="8">
        <v>101.6348234641781</v>
      </c>
      <c r="M277" s="1" t="s">
        <v>276</v>
      </c>
      <c r="N277" s="7">
        <v>100.4099690890113</v>
      </c>
      <c r="O277" s="7">
        <v>98.522859920839664</v>
      </c>
      <c r="P277" s="7">
        <v>97.867015712477809</v>
      </c>
    </row>
    <row r="278" spans="2:16" ht="14.95" x14ac:dyDescent="0.3">
      <c r="B278" s="1" t="s">
        <v>277</v>
      </c>
      <c r="C278" s="7">
        <v>113.0937167498916</v>
      </c>
      <c r="D278" s="7">
        <v>108.95625916331591</v>
      </c>
      <c r="E278" s="7">
        <v>121.28420889914911</v>
      </c>
      <c r="G278" s="2" t="s">
        <v>277</v>
      </c>
      <c r="H278" s="8">
        <v>98.977999999999994</v>
      </c>
      <c r="I278" s="8">
        <v>99.402429496830251</v>
      </c>
      <c r="J278" s="8">
        <v>100.14733195264461</v>
      </c>
      <c r="K278" s="8">
        <v>102.3348719902024</v>
      </c>
      <c r="M278" s="1" t="s">
        <v>277</v>
      </c>
      <c r="N278" s="7">
        <v>100.4903892003825</v>
      </c>
      <c r="O278" s="7">
        <v>98.643793495801219</v>
      </c>
      <c r="P278" s="7">
        <v>97.7929973537764</v>
      </c>
    </row>
    <row r="279" spans="2:16" ht="14.95" x14ac:dyDescent="0.3">
      <c r="B279" s="1" t="s">
        <v>278</v>
      </c>
      <c r="C279" s="7">
        <v>115.5718877898565</v>
      </c>
      <c r="D279" s="7">
        <v>102.9983433200097</v>
      </c>
      <c r="E279" s="7">
        <v>126.55437187775441</v>
      </c>
      <c r="G279" s="2" t="s">
        <v>278</v>
      </c>
      <c r="H279" s="8">
        <v>99.269000000000005</v>
      </c>
      <c r="I279" s="8">
        <v>99.567523022524853</v>
      </c>
      <c r="J279" s="8">
        <v>100.3352663506203</v>
      </c>
      <c r="K279" s="8">
        <v>102.61405898939699</v>
      </c>
      <c r="M279" s="1" t="s">
        <v>278</v>
      </c>
      <c r="N279" s="7">
        <v>100.5398940083609</v>
      </c>
      <c r="O279" s="7">
        <v>98.840598264821637</v>
      </c>
      <c r="P279" s="7">
        <v>97.880159950464559</v>
      </c>
    </row>
    <row r="280" spans="2:16" ht="14.95" x14ac:dyDescent="0.3">
      <c r="B280" s="1" t="s">
        <v>279</v>
      </c>
      <c r="C280" s="7">
        <v>116.54835023166</v>
      </c>
      <c r="D280" s="7">
        <v>103.2074936248942</v>
      </c>
      <c r="E280" s="7">
        <v>127.63773156629949</v>
      </c>
      <c r="G280" s="2" t="s">
        <v>279</v>
      </c>
      <c r="H280" s="8">
        <v>99.046999999999997</v>
      </c>
      <c r="I280" s="8">
        <v>99.722708982111158</v>
      </c>
      <c r="J280" s="8">
        <v>100.5305679362033</v>
      </c>
      <c r="K280" s="8">
        <v>102.77456572593501</v>
      </c>
      <c r="M280" s="1" t="s">
        <v>279</v>
      </c>
      <c r="N280" s="7">
        <v>100.6416378600068</v>
      </c>
      <c r="O280" s="7">
        <v>99.095981114117379</v>
      </c>
      <c r="P280" s="7">
        <v>98.065928526393776</v>
      </c>
    </row>
    <row r="281" spans="2:16" ht="14.95" x14ac:dyDescent="0.3">
      <c r="B281" s="1" t="s">
        <v>280</v>
      </c>
      <c r="C281" s="7">
        <v>118.19811857164569</v>
      </c>
      <c r="D281" s="7">
        <v>101.2326315863907</v>
      </c>
      <c r="E281" s="7">
        <v>128.76069041502791</v>
      </c>
      <c r="G281" s="2" t="s">
        <v>280</v>
      </c>
      <c r="H281" s="8">
        <v>98.793000000000006</v>
      </c>
      <c r="I281" s="8">
        <v>99.731256503437422</v>
      </c>
      <c r="J281" s="8">
        <v>100.5391871078964</v>
      </c>
      <c r="K281" s="8">
        <v>102.6209996860736</v>
      </c>
      <c r="M281" s="1" t="s">
        <v>280</v>
      </c>
      <c r="N281" s="7">
        <v>100.6341054995065</v>
      </c>
      <c r="O281" s="7">
        <v>99.114263087003991</v>
      </c>
      <c r="P281" s="7">
        <v>98.188335029098127</v>
      </c>
    </row>
    <row r="282" spans="2:16" ht="14.95" x14ac:dyDescent="0.3">
      <c r="B282" s="1" t="s">
        <v>281</v>
      </c>
      <c r="C282" s="7">
        <v>120.5493410497042</v>
      </c>
      <c r="D282" s="7">
        <v>99.174225497039799</v>
      </c>
      <c r="E282" s="7">
        <v>133.20843778734141</v>
      </c>
      <c r="G282" s="2" t="s">
        <v>281</v>
      </c>
      <c r="H282" s="8">
        <v>98.335999999999999</v>
      </c>
      <c r="I282" s="8">
        <v>99.6514106604848</v>
      </c>
      <c r="J282" s="8">
        <v>100.47374317398049</v>
      </c>
      <c r="K282" s="8">
        <v>102.4183732889652</v>
      </c>
      <c r="M282" s="1" t="s">
        <v>281</v>
      </c>
      <c r="N282" s="7">
        <v>100.6179358956546</v>
      </c>
      <c r="O282" s="7">
        <v>99.169235948746632</v>
      </c>
      <c r="P282" s="7">
        <v>98.305057044096912</v>
      </c>
    </row>
    <row r="283" spans="2:16" ht="14.95" x14ac:dyDescent="0.3">
      <c r="B283" s="1" t="s">
        <v>282</v>
      </c>
      <c r="C283" s="7">
        <v>119.68124933147929</v>
      </c>
      <c r="D283" s="7">
        <v>96.859688952166778</v>
      </c>
      <c r="E283" s="7">
        <v>125.03087967696329</v>
      </c>
      <c r="G283" s="2" t="s">
        <v>282</v>
      </c>
      <c r="H283" s="8">
        <v>98.433000000000007</v>
      </c>
      <c r="I283" s="8">
        <v>99.315441885270701</v>
      </c>
      <c r="J283" s="8">
        <v>100.27894530087551</v>
      </c>
      <c r="K283" s="8">
        <v>102.1316761953053</v>
      </c>
      <c r="M283" s="1" t="s">
        <v>282</v>
      </c>
      <c r="N283" s="7">
        <v>100.590346513488</v>
      </c>
      <c r="O283" s="7">
        <v>99.129889647706705</v>
      </c>
      <c r="P283" s="7">
        <v>98.320001888930065</v>
      </c>
    </row>
    <row r="284" spans="2:16" ht="14.95" x14ac:dyDescent="0.3">
      <c r="B284" s="1" t="s">
        <v>283</v>
      </c>
      <c r="C284" s="7">
        <v>122.3846062905686</v>
      </c>
      <c r="D284" s="7">
        <v>97.323265666758132</v>
      </c>
      <c r="E284" s="7">
        <v>127.04653958325579</v>
      </c>
      <c r="G284" s="2" t="s">
        <v>283</v>
      </c>
      <c r="H284" s="8">
        <v>98.585999999999999</v>
      </c>
      <c r="I284" s="8">
        <v>99.029668309350853</v>
      </c>
      <c r="J284" s="8">
        <v>100.13037417192579</v>
      </c>
      <c r="K284" s="8">
        <v>101.9491001319292</v>
      </c>
      <c r="M284" s="1" t="s">
        <v>283</v>
      </c>
      <c r="N284" s="7">
        <v>100.5548336506575</v>
      </c>
      <c r="O284" s="7">
        <v>99.006969040418582</v>
      </c>
      <c r="P284" s="7">
        <v>98.098212062418384</v>
      </c>
    </row>
    <row r="285" spans="2:16" ht="14.95" x14ac:dyDescent="0.3">
      <c r="B285" s="1" t="s">
        <v>284</v>
      </c>
      <c r="C285" s="7">
        <v>115.78862923701379</v>
      </c>
      <c r="D285" s="7">
        <v>98.967989070207395</v>
      </c>
      <c r="E285" s="7">
        <v>118.7639558604383</v>
      </c>
      <c r="G285" s="2" t="s">
        <v>284</v>
      </c>
      <c r="H285" s="8">
        <v>98.933999999999997</v>
      </c>
      <c r="I285" s="8">
        <v>98.795568937413236</v>
      </c>
      <c r="J285" s="8">
        <v>100.03656980146251</v>
      </c>
      <c r="K285" s="8">
        <v>101.93849009770609</v>
      </c>
      <c r="M285" s="1" t="s">
        <v>284</v>
      </c>
      <c r="N285" s="7">
        <v>100.5024723919859</v>
      </c>
      <c r="O285" s="7">
        <v>98.820370463408437</v>
      </c>
      <c r="P285" s="7">
        <v>97.883007491943061</v>
      </c>
    </row>
    <row r="286" spans="2:16" ht="14.95" x14ac:dyDescent="0.3">
      <c r="B286" s="1" t="s">
        <v>285</v>
      </c>
      <c r="C286" s="7">
        <v>114.2641205645411</v>
      </c>
      <c r="D286" s="7">
        <v>96.98449788123618</v>
      </c>
      <c r="E286" s="7">
        <v>120.2941500750853</v>
      </c>
      <c r="G286" s="2" t="s">
        <v>285</v>
      </c>
      <c r="H286" s="8">
        <v>98.897000000000006</v>
      </c>
      <c r="I286" s="8">
        <v>98.69063164249215</v>
      </c>
      <c r="J286" s="8">
        <v>100.097112285706</v>
      </c>
      <c r="K286" s="8">
        <v>101.97577650218931</v>
      </c>
      <c r="M286" s="1" t="s">
        <v>285</v>
      </c>
      <c r="N286" s="7">
        <v>100.54930134199979</v>
      </c>
      <c r="O286" s="7">
        <v>98.872068931396683</v>
      </c>
      <c r="P286" s="7">
        <v>97.695539826942522</v>
      </c>
    </row>
    <row r="287" spans="2:16" ht="14.95" x14ac:dyDescent="0.3">
      <c r="B287" s="1" t="s">
        <v>286</v>
      </c>
      <c r="C287" s="7">
        <v>116.3392088092732</v>
      </c>
      <c r="D287" s="7">
        <v>96.29705172192385</v>
      </c>
      <c r="E287" s="7">
        <v>122.6894458987875</v>
      </c>
      <c r="G287" s="2" t="s">
        <v>286</v>
      </c>
      <c r="H287" s="8">
        <v>98.936000000000007</v>
      </c>
      <c r="I287" s="8">
        <v>98.672894744233318</v>
      </c>
      <c r="J287" s="8">
        <v>100.1937057221604</v>
      </c>
      <c r="K287" s="8">
        <v>102.1568878975861</v>
      </c>
      <c r="M287" s="1" t="s">
        <v>286</v>
      </c>
      <c r="N287" s="7">
        <v>100.6163336871182</v>
      </c>
      <c r="O287" s="7">
        <v>98.932426026169551</v>
      </c>
      <c r="P287" s="7">
        <v>97.613497497106479</v>
      </c>
    </row>
    <row r="288" spans="2:16" ht="14.95" x14ac:dyDescent="0.3">
      <c r="B288" s="1" t="s">
        <v>287</v>
      </c>
      <c r="C288" s="7">
        <v>115.7751180818664</v>
      </c>
      <c r="D288" s="7">
        <v>98.568109074634009</v>
      </c>
      <c r="E288" s="7">
        <v>120.8702534195881</v>
      </c>
      <c r="G288" s="2" t="s">
        <v>287</v>
      </c>
      <c r="H288" s="8">
        <v>98.951999999999998</v>
      </c>
      <c r="I288" s="8">
        <v>98.770558715582027</v>
      </c>
      <c r="J288" s="8">
        <v>100.31220238256471</v>
      </c>
      <c r="K288" s="8">
        <v>102.4922165951775</v>
      </c>
      <c r="M288" s="1" t="s">
        <v>287</v>
      </c>
      <c r="N288" s="7">
        <v>100.6562892620538</v>
      </c>
      <c r="O288" s="7">
        <v>98.97050919076446</v>
      </c>
      <c r="P288" s="7">
        <v>97.534712384598876</v>
      </c>
    </row>
    <row r="289" spans="2:16" ht="14.95" x14ac:dyDescent="0.3">
      <c r="B289" s="1" t="s">
        <v>288</v>
      </c>
      <c r="C289" s="7">
        <v>112.7790194279152</v>
      </c>
      <c r="D289" s="7">
        <v>102.5467018243105</v>
      </c>
      <c r="E289" s="7">
        <v>118.9769343021544</v>
      </c>
      <c r="G289" s="2" t="s">
        <v>288</v>
      </c>
      <c r="H289" s="8">
        <v>98.783000000000001</v>
      </c>
      <c r="I289" s="8">
        <v>98.849238860444601</v>
      </c>
      <c r="J289" s="8">
        <v>100.33795788770171</v>
      </c>
      <c r="K289" s="8">
        <v>102.77557038562971</v>
      </c>
      <c r="M289" s="1" t="s">
        <v>288</v>
      </c>
      <c r="N289" s="7">
        <v>100.67614309120751</v>
      </c>
      <c r="O289" s="7">
        <v>98.881705686524924</v>
      </c>
      <c r="P289" s="7">
        <v>97.496911831910381</v>
      </c>
    </row>
    <row r="290" spans="2:16" ht="14.95" x14ac:dyDescent="0.3">
      <c r="B290" s="1" t="s">
        <v>289</v>
      </c>
      <c r="C290" s="7">
        <v>111.5382450135393</v>
      </c>
      <c r="D290" s="7">
        <v>102.1530099666372</v>
      </c>
      <c r="E290" s="7">
        <v>118.7974756597532</v>
      </c>
      <c r="G290" s="2" t="s">
        <v>289</v>
      </c>
      <c r="H290" s="8">
        <v>98.667000000000002</v>
      </c>
      <c r="I290" s="8">
        <v>98.878505013194939</v>
      </c>
      <c r="J290" s="8">
        <v>100.2982687002313</v>
      </c>
      <c r="K290" s="8">
        <v>102.81155173430869</v>
      </c>
      <c r="M290" s="1" t="s">
        <v>289</v>
      </c>
      <c r="N290" s="7">
        <v>100.64442395740539</v>
      </c>
      <c r="O290" s="7">
        <v>98.791286742589207</v>
      </c>
      <c r="P290" s="7">
        <v>97.40167573585218</v>
      </c>
    </row>
    <row r="291" spans="2:16" ht="14.95" x14ac:dyDescent="0.3">
      <c r="B291" s="1" t="s">
        <v>290</v>
      </c>
      <c r="C291" s="7">
        <v>112.4505294683924</v>
      </c>
      <c r="D291" s="7">
        <v>101.09727970328829</v>
      </c>
      <c r="E291" s="7">
        <v>120.0652687450102</v>
      </c>
      <c r="G291" s="2" t="s">
        <v>290</v>
      </c>
      <c r="H291" s="8">
        <v>99.22</v>
      </c>
      <c r="I291" s="8">
        <v>98.901922464523821</v>
      </c>
      <c r="J291" s="8">
        <v>100.21361120172431</v>
      </c>
      <c r="K291" s="8">
        <v>102.8586042680526</v>
      </c>
      <c r="M291" s="1" t="s">
        <v>290</v>
      </c>
      <c r="N291" s="7">
        <v>100.53452382608759</v>
      </c>
      <c r="O291" s="7">
        <v>98.587572769824163</v>
      </c>
      <c r="P291" s="7">
        <v>97.328776461955059</v>
      </c>
    </row>
    <row r="292" spans="2:16" ht="14.95" x14ac:dyDescent="0.3">
      <c r="B292" s="1" t="s">
        <v>291</v>
      </c>
      <c r="C292" s="7">
        <v>112.7235673953308</v>
      </c>
      <c r="D292" s="7">
        <v>98.541280248868773</v>
      </c>
      <c r="E292" s="7">
        <v>121.7628000632244</v>
      </c>
      <c r="G292" s="2" t="s">
        <v>291</v>
      </c>
      <c r="H292" s="8">
        <v>99.525999999999996</v>
      </c>
      <c r="I292" s="8">
        <v>99.044441151040459</v>
      </c>
      <c r="J292" s="8">
        <v>100.2884169043744</v>
      </c>
      <c r="K292" s="8">
        <v>103.10215781923969</v>
      </c>
      <c r="M292" s="1" t="s">
        <v>291</v>
      </c>
      <c r="N292" s="7">
        <v>100.5152022585838</v>
      </c>
      <c r="O292" s="7">
        <v>98.583169033734706</v>
      </c>
      <c r="P292" s="7">
        <v>97.313350063012479</v>
      </c>
    </row>
    <row r="293" spans="2:16" ht="14.95" x14ac:dyDescent="0.3">
      <c r="B293" s="1" t="s">
        <v>292</v>
      </c>
      <c r="C293" s="7">
        <v>112.67515242271899</v>
      </c>
      <c r="D293" s="7">
        <v>96.96153919389036</v>
      </c>
      <c r="E293" s="7">
        <v>120.5293983155816</v>
      </c>
      <c r="G293" s="2" t="s">
        <v>292</v>
      </c>
      <c r="H293" s="8">
        <v>99.804000000000002</v>
      </c>
      <c r="I293" s="8">
        <v>99.227491221931345</v>
      </c>
      <c r="J293" s="8">
        <v>100.38911764723851</v>
      </c>
      <c r="K293" s="8">
        <v>103.2745032521467</v>
      </c>
      <c r="M293" s="1" t="s">
        <v>292</v>
      </c>
      <c r="N293" s="7">
        <v>100.4775844526297</v>
      </c>
      <c r="O293" s="7">
        <v>98.598662089190185</v>
      </c>
      <c r="P293" s="7">
        <v>97.293754192225165</v>
      </c>
    </row>
    <row r="294" spans="2:16" ht="14.95" x14ac:dyDescent="0.3">
      <c r="B294" s="1" t="s">
        <v>293</v>
      </c>
      <c r="C294" s="7">
        <v>112.76747864956</v>
      </c>
      <c r="D294" s="7">
        <v>98.960732625882358</v>
      </c>
      <c r="E294" s="7">
        <v>120.3103046035981</v>
      </c>
      <c r="G294" s="2" t="s">
        <v>293</v>
      </c>
      <c r="H294" s="8">
        <v>99.873000000000005</v>
      </c>
      <c r="I294" s="8">
        <v>99.517018039033331</v>
      </c>
      <c r="J294" s="8">
        <v>100.6081132581398</v>
      </c>
      <c r="K294" s="8">
        <v>103.45789478219331</v>
      </c>
      <c r="M294" s="1" t="s">
        <v>293</v>
      </c>
      <c r="N294" s="7">
        <v>100.5020945612911</v>
      </c>
      <c r="O294" s="7">
        <v>98.765113430578324</v>
      </c>
      <c r="P294" s="7">
        <v>97.303838924930361</v>
      </c>
    </row>
    <row r="295" spans="2:16" ht="14.95" x14ac:dyDescent="0.3">
      <c r="B295" s="1" t="s">
        <v>294</v>
      </c>
      <c r="C295" s="7">
        <v>111.3310739679448</v>
      </c>
      <c r="D295" s="7">
        <v>95.451626428064657</v>
      </c>
      <c r="E295" s="7">
        <v>117.94110139610819</v>
      </c>
      <c r="G295" s="2" t="s">
        <v>294</v>
      </c>
      <c r="H295" s="8">
        <v>100.224</v>
      </c>
      <c r="I295" s="8">
        <v>99.82747065333136</v>
      </c>
      <c r="J295" s="8">
        <v>100.85039535965809</v>
      </c>
      <c r="K295" s="8">
        <v>103.6217932012465</v>
      </c>
      <c r="M295" s="1" t="s">
        <v>294</v>
      </c>
      <c r="N295" s="7">
        <v>100.56911896159269</v>
      </c>
      <c r="O295" s="7">
        <v>98.995349530118943</v>
      </c>
      <c r="P295" s="7">
        <v>97.36354374101181</v>
      </c>
    </row>
    <row r="296" spans="2:16" ht="14.95" x14ac:dyDescent="0.3">
      <c r="B296" s="1" t="s">
        <v>295</v>
      </c>
      <c r="C296" s="7">
        <v>112.0905134801921</v>
      </c>
      <c r="D296" s="7">
        <v>90.912368486925118</v>
      </c>
      <c r="E296" s="7">
        <v>119.51383488733271</v>
      </c>
      <c r="G296" s="2" t="s">
        <v>295</v>
      </c>
      <c r="H296" s="8">
        <v>100.20399999999999</v>
      </c>
      <c r="I296" s="8">
        <v>100.13815724678049</v>
      </c>
      <c r="J296" s="8">
        <v>101.1012413903821</v>
      </c>
      <c r="K296" s="8">
        <v>103.831965726783</v>
      </c>
      <c r="M296" s="1" t="s">
        <v>295</v>
      </c>
      <c r="N296" s="7">
        <v>100.69461857642619</v>
      </c>
      <c r="O296" s="7">
        <v>99.261887939255786</v>
      </c>
      <c r="P296" s="7">
        <v>97.443144971336878</v>
      </c>
    </row>
    <row r="297" spans="2:16" ht="14.95" x14ac:dyDescent="0.3">
      <c r="B297" s="1" t="s">
        <v>296</v>
      </c>
      <c r="C297" s="7">
        <v>112.2073286757379</v>
      </c>
      <c r="D297" s="7">
        <v>93.049076010857902</v>
      </c>
      <c r="E297" s="7">
        <v>117.6237416917503</v>
      </c>
      <c r="G297" s="2" t="s">
        <v>296</v>
      </c>
      <c r="H297" s="8">
        <v>99.733000000000004</v>
      </c>
      <c r="I297" s="8">
        <v>100.2429027188288</v>
      </c>
      <c r="J297" s="8">
        <v>101.1309695973756</v>
      </c>
      <c r="K297" s="8">
        <v>103.7200268180076</v>
      </c>
      <c r="M297" s="1" t="s">
        <v>296</v>
      </c>
      <c r="N297" s="7">
        <v>100.69896672798789</v>
      </c>
      <c r="O297" s="7">
        <v>99.25033603457166</v>
      </c>
      <c r="P297" s="7">
        <v>97.349802381796522</v>
      </c>
    </row>
    <row r="298" spans="2:16" ht="14.95" x14ac:dyDescent="0.3">
      <c r="B298" s="1" t="s">
        <v>297</v>
      </c>
      <c r="C298" s="7">
        <v>112.6284263445007</v>
      </c>
      <c r="D298" s="7">
        <v>90.699933209264088</v>
      </c>
      <c r="E298" s="7">
        <v>117.898663358677</v>
      </c>
      <c r="G298" s="2" t="s">
        <v>297</v>
      </c>
      <c r="H298" s="8">
        <v>99.602999999999994</v>
      </c>
      <c r="I298" s="8">
        <v>100.2845047205622</v>
      </c>
      <c r="J298" s="8">
        <v>101.1187624455319</v>
      </c>
      <c r="K298" s="8">
        <v>103.57331650025181</v>
      </c>
      <c r="M298" s="1" t="s">
        <v>297</v>
      </c>
      <c r="N298" s="7">
        <v>100.75802492586919</v>
      </c>
      <c r="O298" s="7">
        <v>99.224593742284611</v>
      </c>
      <c r="P298" s="7">
        <v>97.278031311875296</v>
      </c>
    </row>
    <row r="299" spans="2:16" ht="14.95" x14ac:dyDescent="0.3">
      <c r="B299" s="1" t="s">
        <v>298</v>
      </c>
      <c r="C299" s="7">
        <v>115.48096897501</v>
      </c>
      <c r="D299" s="7">
        <v>93.724219547389424</v>
      </c>
      <c r="E299" s="7">
        <v>121.8672810618244</v>
      </c>
      <c r="G299" s="2" t="s">
        <v>298</v>
      </c>
      <c r="H299" s="8">
        <v>99.588999999999999</v>
      </c>
      <c r="I299" s="8">
        <v>100.2286576144752</v>
      </c>
      <c r="J299" s="8">
        <v>101.0191022332052</v>
      </c>
      <c r="K299" s="8">
        <v>103.5571121973792</v>
      </c>
      <c r="M299" s="1" t="s">
        <v>298</v>
      </c>
      <c r="N299" s="7">
        <v>100.75891579091051</v>
      </c>
      <c r="O299" s="7">
        <v>99.035065726720774</v>
      </c>
      <c r="P299" s="7">
        <v>97.153354982775653</v>
      </c>
    </row>
    <row r="300" spans="2:16" ht="14.95" x14ac:dyDescent="0.3">
      <c r="B300" s="1" t="s">
        <v>299</v>
      </c>
      <c r="C300" s="7">
        <v>115.8142441353142</v>
      </c>
      <c r="D300" s="7">
        <v>94.862963513534041</v>
      </c>
      <c r="E300" s="7">
        <v>123.2740407504143</v>
      </c>
      <c r="G300" s="2" t="s">
        <v>299</v>
      </c>
      <c r="H300" s="8">
        <v>99.442999999999998</v>
      </c>
      <c r="I300" s="8">
        <v>100.0464653825539</v>
      </c>
      <c r="J300" s="8">
        <v>100.8719914414559</v>
      </c>
      <c r="K300" s="8">
        <v>103.6480397729852</v>
      </c>
      <c r="M300" s="1" t="s">
        <v>299</v>
      </c>
      <c r="N300" s="7">
        <v>100.7457086673556</v>
      </c>
      <c r="O300" s="7">
        <v>98.754726594801113</v>
      </c>
      <c r="P300" s="7">
        <v>96.903554226593855</v>
      </c>
    </row>
    <row r="301" spans="2:16" ht="14.95" x14ac:dyDescent="0.3">
      <c r="B301" s="1" t="s">
        <v>300</v>
      </c>
      <c r="C301" s="7">
        <v>118.212192691591</v>
      </c>
      <c r="D301" s="7">
        <v>92.258384661349425</v>
      </c>
      <c r="E301" s="7">
        <v>126.498266552681</v>
      </c>
      <c r="G301" s="2" t="s">
        <v>300</v>
      </c>
      <c r="H301" s="8">
        <v>99.495000000000005</v>
      </c>
      <c r="I301" s="8">
        <v>99.778329947662414</v>
      </c>
      <c r="J301" s="8">
        <v>100.72490615800641</v>
      </c>
      <c r="K301" s="8">
        <v>103.7911490881914</v>
      </c>
      <c r="M301" s="1" t="s">
        <v>300</v>
      </c>
      <c r="N301" s="7">
        <v>100.7417476360215</v>
      </c>
      <c r="O301" s="7">
        <v>98.420743969539814</v>
      </c>
      <c r="P301" s="7">
        <v>96.572868499894923</v>
      </c>
    </row>
    <row r="302" spans="2:16" ht="14.95" x14ac:dyDescent="0.3">
      <c r="B302" s="1" t="s">
        <v>301</v>
      </c>
      <c r="C302" s="7">
        <v>118.2746817841481</v>
      </c>
      <c r="D302" s="7">
        <v>91.011609436049682</v>
      </c>
      <c r="E302" s="7">
        <v>125.3709224501401</v>
      </c>
      <c r="G302" s="2" t="s">
        <v>301</v>
      </c>
      <c r="H302" s="8">
        <v>99.156000000000006</v>
      </c>
      <c r="I302" s="8">
        <v>99.476061906890706</v>
      </c>
      <c r="J302" s="8">
        <v>100.57540950188741</v>
      </c>
      <c r="K302" s="8">
        <v>103.9186861564486</v>
      </c>
      <c r="M302" s="1" t="s">
        <v>301</v>
      </c>
      <c r="N302" s="7">
        <v>100.73001705434611</v>
      </c>
      <c r="O302" s="7">
        <v>98.131202859037501</v>
      </c>
      <c r="P302" s="7">
        <v>96.282251092472109</v>
      </c>
    </row>
    <row r="303" spans="2:16" ht="14.95" x14ac:dyDescent="0.3">
      <c r="B303" s="1" t="s">
        <v>302</v>
      </c>
      <c r="C303" s="7">
        <v>114.959100607439</v>
      </c>
      <c r="D303" s="7">
        <v>89.229103058251695</v>
      </c>
      <c r="E303" s="7">
        <v>120.26722477311451</v>
      </c>
      <c r="G303" s="2" t="s">
        <v>302</v>
      </c>
      <c r="H303" s="8">
        <v>99.299000000000007</v>
      </c>
      <c r="I303" s="8">
        <v>99.056028485316361</v>
      </c>
      <c r="J303" s="8">
        <v>100.4249164114859</v>
      </c>
      <c r="K303" s="8">
        <v>104.0226477155267</v>
      </c>
      <c r="M303" s="1" t="s">
        <v>302</v>
      </c>
      <c r="N303" s="7">
        <v>100.67833955639639</v>
      </c>
      <c r="O303" s="7">
        <v>97.922291645584281</v>
      </c>
      <c r="P303" s="7">
        <v>96.040636392318419</v>
      </c>
    </row>
    <row r="304" spans="2:16" ht="14.95" x14ac:dyDescent="0.3">
      <c r="B304" s="1" t="s">
        <v>303</v>
      </c>
      <c r="C304" s="7">
        <v>114.6590403702057</v>
      </c>
      <c r="D304" s="7">
        <v>84.477998569695401</v>
      </c>
      <c r="E304" s="7">
        <v>120.81296624427981</v>
      </c>
      <c r="G304" s="2" t="s">
        <v>303</v>
      </c>
      <c r="H304" s="8">
        <v>99.587999999999994</v>
      </c>
      <c r="I304" s="8">
        <v>98.818935711541059</v>
      </c>
      <c r="J304" s="8">
        <v>100.3867131868176</v>
      </c>
      <c r="K304" s="8">
        <v>104.1297637388404</v>
      </c>
      <c r="M304" s="1" t="s">
        <v>303</v>
      </c>
      <c r="N304" s="7">
        <v>100.69584753032071</v>
      </c>
      <c r="O304" s="7">
        <v>97.861635655904706</v>
      </c>
      <c r="P304" s="7">
        <v>95.939844362883235</v>
      </c>
    </row>
    <row r="305" spans="2:16" ht="14.95" x14ac:dyDescent="0.3">
      <c r="B305" s="1" t="s">
        <v>304</v>
      </c>
      <c r="C305" s="7">
        <v>114.60668464400921</v>
      </c>
      <c r="D305" s="7">
        <v>82.537246273037397</v>
      </c>
      <c r="E305" s="7">
        <v>120.87992638904591</v>
      </c>
      <c r="G305" s="2" t="s">
        <v>304</v>
      </c>
      <c r="H305" s="8">
        <v>99.55</v>
      </c>
      <c r="I305" s="8">
        <v>98.69679190098698</v>
      </c>
      <c r="J305" s="8">
        <v>100.36066779503911</v>
      </c>
      <c r="K305" s="8">
        <v>104.2750376052084</v>
      </c>
      <c r="M305" s="1" t="s">
        <v>304</v>
      </c>
      <c r="N305" s="7">
        <v>100.71431184360171</v>
      </c>
      <c r="O305" s="7">
        <v>97.913477828641547</v>
      </c>
      <c r="P305" s="7">
        <v>95.922203224769333</v>
      </c>
    </row>
    <row r="306" spans="2:16" ht="14.95" x14ac:dyDescent="0.3">
      <c r="B306" s="1" t="s">
        <v>305</v>
      </c>
      <c r="C306" s="7">
        <v>114.816107548795</v>
      </c>
      <c r="D306" s="7">
        <v>83.224303713187481</v>
      </c>
      <c r="E306" s="7">
        <v>120.5701510791033</v>
      </c>
      <c r="G306" s="2" t="s">
        <v>305</v>
      </c>
      <c r="H306" s="8">
        <v>100.22799999999999</v>
      </c>
      <c r="I306" s="8">
        <v>98.757675384865266</v>
      </c>
      <c r="J306" s="8">
        <v>100.3485069840992</v>
      </c>
      <c r="K306" s="8">
        <v>104.45566011931921</v>
      </c>
      <c r="M306" s="1" t="s">
        <v>305</v>
      </c>
      <c r="N306" s="7">
        <v>100.71690907656949</v>
      </c>
      <c r="O306" s="7">
        <v>97.97593137125989</v>
      </c>
      <c r="P306" s="7">
        <v>95.935854909343277</v>
      </c>
    </row>
    <row r="307" spans="2:16" ht="14.95" x14ac:dyDescent="0.3">
      <c r="B307" s="1" t="s">
        <v>306</v>
      </c>
      <c r="C307" s="7">
        <v>114.4577804549882</v>
      </c>
      <c r="D307" s="7">
        <v>81.912328478355278</v>
      </c>
      <c r="E307" s="7">
        <v>119.052793107252</v>
      </c>
      <c r="G307" s="2" t="s">
        <v>306</v>
      </c>
      <c r="H307" s="8">
        <v>100.158</v>
      </c>
      <c r="I307" s="8">
        <v>99.045599971363814</v>
      </c>
      <c r="J307" s="8">
        <v>100.5313331675696</v>
      </c>
      <c r="K307" s="8">
        <v>104.86819219653709</v>
      </c>
      <c r="M307" s="1" t="s">
        <v>306</v>
      </c>
      <c r="N307" s="7">
        <v>100.7838366519798</v>
      </c>
      <c r="O307" s="7">
        <v>98.177977021468848</v>
      </c>
      <c r="P307" s="7">
        <v>96.004720624357816</v>
      </c>
    </row>
    <row r="308" spans="2:16" ht="14.95" x14ac:dyDescent="0.3">
      <c r="B308" s="1" t="s">
        <v>307</v>
      </c>
      <c r="C308" s="7">
        <v>114.4265359087096</v>
      </c>
      <c r="D308" s="7">
        <v>77.491449049581277</v>
      </c>
      <c r="E308" s="7">
        <v>118.6196453784063</v>
      </c>
      <c r="G308" s="2" t="s">
        <v>307</v>
      </c>
      <c r="H308" s="8">
        <v>100.18</v>
      </c>
      <c r="I308" s="8">
        <v>99.487235528639033</v>
      </c>
      <c r="J308" s="8">
        <v>100.75353631164781</v>
      </c>
      <c r="K308" s="8">
        <v>105.2555428498746</v>
      </c>
      <c r="M308" s="1" t="s">
        <v>307</v>
      </c>
      <c r="N308" s="7">
        <v>100.89432612372519</v>
      </c>
      <c r="O308" s="7">
        <v>98.415814719876593</v>
      </c>
      <c r="P308" s="7">
        <v>96.127726535692346</v>
      </c>
    </row>
    <row r="309" spans="2:16" ht="14.95" x14ac:dyDescent="0.3">
      <c r="B309" s="1" t="s">
        <v>308</v>
      </c>
      <c r="C309" s="7">
        <v>115.2144051432464</v>
      </c>
      <c r="D309" s="7">
        <v>77.792518091897534</v>
      </c>
      <c r="E309" s="7">
        <v>120.0250505873812</v>
      </c>
      <c r="G309" s="2" t="s">
        <v>308</v>
      </c>
      <c r="H309" s="8">
        <v>100.142</v>
      </c>
      <c r="I309" s="8">
        <v>99.783990110469233</v>
      </c>
      <c r="J309" s="8">
        <v>100.83882432478021</v>
      </c>
      <c r="K309" s="8">
        <v>105.5369135791385</v>
      </c>
      <c r="M309" s="1" t="s">
        <v>308</v>
      </c>
      <c r="N309" s="7">
        <v>100.8893725421291</v>
      </c>
      <c r="O309" s="7">
        <v>98.543545199368864</v>
      </c>
      <c r="P309" s="7">
        <v>96.288399264177471</v>
      </c>
    </row>
    <row r="310" spans="2:16" ht="14.95" x14ac:dyDescent="0.3">
      <c r="B310" s="1" t="s">
        <v>309</v>
      </c>
      <c r="C310" s="7">
        <v>116.7079507518395</v>
      </c>
      <c r="D310" s="7">
        <v>79.036526934286087</v>
      </c>
      <c r="E310" s="7">
        <v>121.0004583891802</v>
      </c>
      <c r="G310" s="2" t="s">
        <v>309</v>
      </c>
      <c r="H310" s="8">
        <v>99.664000000000001</v>
      </c>
      <c r="I310" s="8">
        <v>100.0914777076602</v>
      </c>
      <c r="J310" s="8">
        <v>100.90668304398839</v>
      </c>
      <c r="K310" s="8">
        <v>105.6636227898023</v>
      </c>
      <c r="M310" s="1" t="s">
        <v>309</v>
      </c>
      <c r="N310" s="7">
        <v>100.8485691918444</v>
      </c>
      <c r="O310" s="7">
        <v>98.517599477031666</v>
      </c>
      <c r="P310" s="7">
        <v>96.530253229657561</v>
      </c>
    </row>
    <row r="311" spans="2:16" ht="14.95" x14ac:dyDescent="0.3">
      <c r="B311" s="1" t="s">
        <v>310</v>
      </c>
      <c r="C311" s="7">
        <v>117.29990823673801</v>
      </c>
      <c r="D311" s="7">
        <v>78.188939196687954</v>
      </c>
      <c r="E311" s="7">
        <v>123.617834489815</v>
      </c>
      <c r="G311" s="2" t="s">
        <v>310</v>
      </c>
      <c r="H311" s="8">
        <v>99.594999999999999</v>
      </c>
      <c r="I311" s="8">
        <v>100.22402133735091</v>
      </c>
      <c r="J311" s="8">
        <v>100.9171056958553</v>
      </c>
      <c r="K311" s="8">
        <v>105.7024857190284</v>
      </c>
      <c r="M311" s="1" t="s">
        <v>310</v>
      </c>
      <c r="N311" s="7">
        <v>100.822374753877</v>
      </c>
      <c r="O311" s="7">
        <v>98.538162366054138</v>
      </c>
      <c r="P311" s="7">
        <v>96.740077437621522</v>
      </c>
    </row>
    <row r="312" spans="2:16" ht="14.95" x14ac:dyDescent="0.3">
      <c r="B312" s="1" t="s">
        <v>311</v>
      </c>
      <c r="C312" s="7">
        <v>117.037285158559</v>
      </c>
      <c r="D312" s="7">
        <v>80.997855096901461</v>
      </c>
      <c r="E312" s="7">
        <v>125.2340068161563</v>
      </c>
      <c r="G312" s="2" t="s">
        <v>311</v>
      </c>
      <c r="H312" s="8">
        <v>99.594999999999999</v>
      </c>
      <c r="I312" s="8">
        <v>100.1916279357723</v>
      </c>
      <c r="J312" s="8">
        <v>100.79138209294091</v>
      </c>
      <c r="K312" s="8">
        <v>105.5285278002933</v>
      </c>
      <c r="M312" s="1" t="s">
        <v>311</v>
      </c>
      <c r="N312" s="7">
        <v>100.7511676546454</v>
      </c>
      <c r="O312" s="7">
        <v>98.463590008657278</v>
      </c>
      <c r="P312" s="7">
        <v>96.883812512258103</v>
      </c>
    </row>
    <row r="313" spans="2:16" ht="14.95" x14ac:dyDescent="0.3">
      <c r="B313" s="1" t="s">
        <v>312</v>
      </c>
      <c r="C313" s="7">
        <v>119.3324926392353</v>
      </c>
      <c r="D313" s="7">
        <v>81.764966021411709</v>
      </c>
      <c r="E313" s="7">
        <v>129.72633390091329</v>
      </c>
      <c r="G313" s="2" t="s">
        <v>312</v>
      </c>
      <c r="H313" s="8">
        <v>99.459000000000003</v>
      </c>
      <c r="I313" s="8">
        <v>100.1742600148696</v>
      </c>
      <c r="J313" s="8">
        <v>100.710961691669</v>
      </c>
      <c r="K313" s="8">
        <v>105.4456422538905</v>
      </c>
      <c r="M313" s="1" t="s">
        <v>312</v>
      </c>
      <c r="N313" s="7">
        <v>100.6680109208146</v>
      </c>
      <c r="O313" s="7">
        <v>98.298866988103072</v>
      </c>
      <c r="P313" s="7">
        <v>97.030943070116109</v>
      </c>
    </row>
  </sheetData>
  <mergeCells count="17">
    <mergeCell ref="C9:E9"/>
    <mergeCell ref="H6:K6"/>
    <mergeCell ref="I9:K9"/>
    <mergeCell ref="N6:P6"/>
    <mergeCell ref="M7:M8"/>
    <mergeCell ref="N7:N8"/>
    <mergeCell ref="O7:O8"/>
    <mergeCell ref="P7:P8"/>
    <mergeCell ref="N9:P9"/>
    <mergeCell ref="H7:H8"/>
    <mergeCell ref="K7:K8"/>
    <mergeCell ref="J7:J8"/>
    <mergeCell ref="I7:I8"/>
    <mergeCell ref="A1:R1"/>
    <mergeCell ref="A3:R3"/>
    <mergeCell ref="C6:E6"/>
    <mergeCell ref="C7:E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1552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7" width="10.75" customWidth="1"/>
    <col min="8" max="8" width="12.75" customWidth="1"/>
    <col min="9" max="11" width="10.75" customWidth="1"/>
    <col min="12" max="13" width="18.75" customWidth="1"/>
    <col min="14" max="101" width="10.75" customWidth="1"/>
  </cols>
  <sheetData>
    <row r="1" spans="1:19" ht="23.95" customHeight="1" x14ac:dyDescent="0.5">
      <c r="A1" s="24" t="s">
        <v>1646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x14ac:dyDescent="0.25">
      <c r="A2" t="s">
        <v>0</v>
      </c>
    </row>
    <row r="3" spans="1:19" ht="18" customHeight="1" x14ac:dyDescent="0.3">
      <c r="A3" s="25" t="s">
        <v>2716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</row>
    <row r="6" spans="1:19" ht="36" customHeight="1" x14ac:dyDescent="0.3">
      <c r="B6" s="1" t="s">
        <v>0</v>
      </c>
      <c r="C6" s="23" t="s">
        <v>2712</v>
      </c>
      <c r="D6" s="23"/>
      <c r="E6" s="23"/>
      <c r="F6" s="23"/>
      <c r="H6" s="2" t="s">
        <v>0</v>
      </c>
      <c r="I6" s="19" t="s">
        <v>2713</v>
      </c>
      <c r="J6" s="19"/>
      <c r="L6" s="1" t="s">
        <v>0</v>
      </c>
      <c r="M6" s="1"/>
      <c r="N6" s="23" t="s">
        <v>2715</v>
      </c>
      <c r="O6" s="23"/>
      <c r="P6" s="23"/>
    </row>
    <row r="7" spans="1:19" ht="36" customHeight="1" x14ac:dyDescent="0.3">
      <c r="B7" s="1" t="s">
        <v>0</v>
      </c>
      <c r="C7" s="18" t="s">
        <v>318</v>
      </c>
      <c r="D7" s="18"/>
      <c r="E7" s="18" t="s">
        <v>1647</v>
      </c>
      <c r="F7" s="18"/>
      <c r="H7" s="2" t="s">
        <v>0</v>
      </c>
      <c r="I7" s="21" t="s">
        <v>2714</v>
      </c>
      <c r="J7" s="21"/>
      <c r="L7" s="1" t="s">
        <v>0</v>
      </c>
      <c r="M7" s="1"/>
      <c r="N7" s="18" t="s">
        <v>2174</v>
      </c>
      <c r="O7" s="18"/>
      <c r="P7" s="18"/>
    </row>
    <row r="8" spans="1:19" ht="40.75" customHeight="1" x14ac:dyDescent="0.3">
      <c r="B8" s="1" t="s">
        <v>0</v>
      </c>
      <c r="C8" s="3" t="s">
        <v>2686</v>
      </c>
      <c r="D8" s="3" t="s">
        <v>1648</v>
      </c>
      <c r="E8" s="3" t="s">
        <v>314</v>
      </c>
      <c r="F8" s="3" t="s">
        <v>1649</v>
      </c>
      <c r="H8" s="2" t="s">
        <v>0</v>
      </c>
      <c r="I8" s="4" t="s">
        <v>314</v>
      </c>
      <c r="J8" s="4" t="s">
        <v>1649</v>
      </c>
      <c r="L8" s="1" t="s">
        <v>0</v>
      </c>
      <c r="M8" s="1"/>
      <c r="N8" s="3" t="s">
        <v>862</v>
      </c>
      <c r="O8" s="3" t="s">
        <v>2175</v>
      </c>
      <c r="P8" s="3" t="s">
        <v>2176</v>
      </c>
    </row>
    <row r="9" spans="1:19" ht="14.95" x14ac:dyDescent="0.3">
      <c r="B9" s="1" t="s">
        <v>0</v>
      </c>
      <c r="C9" s="17" t="s">
        <v>1650</v>
      </c>
      <c r="D9" s="17"/>
      <c r="E9" s="17"/>
      <c r="F9" s="17"/>
      <c r="H9" s="2" t="s">
        <v>0</v>
      </c>
      <c r="I9" s="43" t="s">
        <v>337</v>
      </c>
      <c r="J9" s="36"/>
      <c r="L9" s="1" t="s">
        <v>0</v>
      </c>
      <c r="M9" s="1"/>
      <c r="N9" s="17" t="s">
        <v>2692</v>
      </c>
      <c r="O9" s="17"/>
      <c r="P9" s="17"/>
    </row>
    <row r="10" spans="1:19" ht="14.95" x14ac:dyDescent="0.3">
      <c r="B10" s="1" t="s">
        <v>1651</v>
      </c>
      <c r="C10" s="9">
        <v>100</v>
      </c>
      <c r="D10" s="9">
        <v>100</v>
      </c>
      <c r="E10" s="9">
        <v>100</v>
      </c>
      <c r="F10" s="9">
        <v>100</v>
      </c>
      <c r="H10" s="2" t="s">
        <v>2132</v>
      </c>
      <c r="I10" s="8">
        <v>10.126246241505569</v>
      </c>
      <c r="J10" s="8">
        <v>2.5700985249720181</v>
      </c>
      <c r="L10" s="33" t="s">
        <v>865</v>
      </c>
      <c r="M10" s="33"/>
      <c r="N10" s="7">
        <v>36.755499999999998</v>
      </c>
      <c r="O10" s="7">
        <v>20.548200000000001</v>
      </c>
      <c r="P10" s="7">
        <v>23.357830499999999</v>
      </c>
    </row>
    <row r="11" spans="1:19" ht="14.95" x14ac:dyDescent="0.3">
      <c r="B11" s="1" t="s">
        <v>1652</v>
      </c>
      <c r="C11" s="7">
        <v>99.775752239714691</v>
      </c>
      <c r="D11" s="7">
        <v>100.2532232779857</v>
      </c>
      <c r="E11" s="7">
        <v>100.209156646767</v>
      </c>
      <c r="F11" s="7">
        <v>100.6904939931194</v>
      </c>
      <c r="H11" s="2" t="s">
        <v>2133</v>
      </c>
      <c r="I11" s="8">
        <v>10.236521505039409</v>
      </c>
      <c r="J11" s="8">
        <v>2.6323613504104171</v>
      </c>
      <c r="L11" s="49" t="s">
        <v>2730</v>
      </c>
      <c r="M11" s="1" t="s">
        <v>2693</v>
      </c>
      <c r="N11" s="7">
        <v>37.672800000000002</v>
      </c>
      <c r="O11" s="7">
        <v>38.072400000000002</v>
      </c>
      <c r="P11" s="7">
        <v>31.103892999999999</v>
      </c>
    </row>
    <row r="12" spans="1:19" ht="14.95" x14ac:dyDescent="0.3">
      <c r="B12" s="1" t="s">
        <v>1653</v>
      </c>
      <c r="C12" s="7">
        <v>100.12517810704669</v>
      </c>
      <c r="D12" s="7">
        <v>99.599725710534798</v>
      </c>
      <c r="E12" s="7">
        <v>101.1307538358906</v>
      </c>
      <c r="F12" s="7">
        <v>100.7185710389965</v>
      </c>
      <c r="H12" s="2" t="s">
        <v>2134</v>
      </c>
      <c r="I12" s="8">
        <v>10.19694411383588</v>
      </c>
      <c r="J12" s="8">
        <v>2.6305426964258358</v>
      </c>
      <c r="L12" s="49"/>
      <c r="M12" s="1" t="s">
        <v>866</v>
      </c>
      <c r="N12" s="7">
        <v>35.943800000000003</v>
      </c>
      <c r="O12" s="7">
        <v>29.57535</v>
      </c>
      <c r="P12" s="7">
        <v>28.852679999999999</v>
      </c>
    </row>
    <row r="13" spans="1:19" ht="14.95" x14ac:dyDescent="0.3">
      <c r="B13" s="1" t="s">
        <v>1654</v>
      </c>
      <c r="C13" s="7">
        <v>100.6286953885119</v>
      </c>
      <c r="D13" s="7">
        <v>101.3329930543045</v>
      </c>
      <c r="E13" s="7">
        <v>102.5141314435164</v>
      </c>
      <c r="F13" s="7">
        <v>102.8556162274882</v>
      </c>
      <c r="H13" s="2" t="s">
        <v>1651</v>
      </c>
      <c r="I13" s="8">
        <v>10.33088872810545</v>
      </c>
      <c r="J13" s="8">
        <v>2.6276645362175342</v>
      </c>
      <c r="L13" s="49"/>
      <c r="M13" s="1" t="s">
        <v>867</v>
      </c>
      <c r="N13" s="7">
        <v>34.313899999999997</v>
      </c>
      <c r="O13" s="7">
        <v>20.775200000000002</v>
      </c>
      <c r="P13" s="7">
        <v>27.033218999999999</v>
      </c>
    </row>
    <row r="14" spans="1:19" ht="14.95" x14ac:dyDescent="0.3">
      <c r="B14" s="1" t="s">
        <v>1655</v>
      </c>
      <c r="C14" s="7">
        <v>100.4119824095059</v>
      </c>
      <c r="D14" s="7">
        <v>101.8193830730512</v>
      </c>
      <c r="E14" s="7">
        <v>102.5682031984948</v>
      </c>
      <c r="F14" s="7">
        <v>103.4729065099762</v>
      </c>
      <c r="H14" s="2" t="s">
        <v>1652</v>
      </c>
      <c r="I14" s="8">
        <v>10.31492212375381</v>
      </c>
      <c r="J14" s="8">
        <v>2.6561093484186862</v>
      </c>
      <c r="L14" s="49"/>
      <c r="M14" s="1" t="s">
        <v>868</v>
      </c>
      <c r="N14" s="7">
        <v>31.511900000000001</v>
      </c>
      <c r="O14" s="7">
        <v>18.156700000000001</v>
      </c>
      <c r="P14" s="7">
        <v>23.84000825</v>
      </c>
    </row>
    <row r="15" spans="1:19" ht="14.95" x14ac:dyDescent="0.3">
      <c r="B15" s="1" t="s">
        <v>1656</v>
      </c>
      <c r="C15" s="7">
        <v>101.0731614192096</v>
      </c>
      <c r="D15" s="7">
        <v>102.1569692960026</v>
      </c>
      <c r="E15" s="7">
        <v>104.379115710254</v>
      </c>
      <c r="F15" s="7">
        <v>106.23371297520021</v>
      </c>
      <c r="H15" s="2" t="s">
        <v>1653</v>
      </c>
      <c r="I15" s="8">
        <v>10.401953975451219</v>
      </c>
      <c r="J15" s="8">
        <v>2.6423409515691429</v>
      </c>
      <c r="L15" s="49"/>
      <c r="M15" s="1" t="s">
        <v>2694</v>
      </c>
      <c r="N15" s="7">
        <v>27.964700000000001</v>
      </c>
      <c r="O15" s="7">
        <v>16.943349999999999</v>
      </c>
      <c r="P15" s="7">
        <v>21.246434499999999</v>
      </c>
    </row>
    <row r="16" spans="1:19" ht="14.95" x14ac:dyDescent="0.3">
      <c r="B16" s="1" t="s">
        <v>1657</v>
      </c>
      <c r="C16" s="7">
        <v>101.122794192058</v>
      </c>
      <c r="D16" s="7">
        <v>102.70585999805679</v>
      </c>
      <c r="E16" s="7">
        <v>103.03857008466601</v>
      </c>
      <c r="F16" s="7">
        <v>105.31377139166941</v>
      </c>
      <c r="H16" s="2" t="s">
        <v>1654</v>
      </c>
      <c r="I16" s="8">
        <v>10.4623718284942</v>
      </c>
      <c r="J16" s="8">
        <v>2.6770516501022712</v>
      </c>
    </row>
    <row r="17" spans="2:18" ht="14.95" x14ac:dyDescent="0.3">
      <c r="B17" s="1" t="s">
        <v>1658</v>
      </c>
      <c r="C17" s="7">
        <v>101.32943190828161</v>
      </c>
      <c r="D17" s="7">
        <v>102.4683616032639</v>
      </c>
      <c r="E17" s="7">
        <v>103.5898084873028</v>
      </c>
      <c r="F17" s="7">
        <v>105.1772933924637</v>
      </c>
      <c r="H17" s="2" t="s">
        <v>1655</v>
      </c>
      <c r="I17" s="8">
        <v>10.45565341855319</v>
      </c>
      <c r="J17" s="8">
        <v>2.713091370510186</v>
      </c>
    </row>
    <row r="18" spans="2:18" ht="14.95" x14ac:dyDescent="0.3">
      <c r="B18" s="1" t="s">
        <v>1659</v>
      </c>
      <c r="C18" s="7">
        <v>102.50031034994269</v>
      </c>
      <c r="D18" s="7">
        <v>103.318896789485</v>
      </c>
      <c r="E18" s="7">
        <v>104.4897189209583</v>
      </c>
      <c r="F18" s="7">
        <v>105.0468022201768</v>
      </c>
      <c r="H18" s="2" t="s">
        <v>1656</v>
      </c>
      <c r="I18" s="8">
        <v>10.557111851423731</v>
      </c>
      <c r="J18" s="8">
        <v>2.770277566700305</v>
      </c>
    </row>
    <row r="19" spans="2:18" ht="14.95" x14ac:dyDescent="0.3">
      <c r="B19" s="1" t="s">
        <v>1660</v>
      </c>
      <c r="C19" s="7">
        <v>102.82390835612431</v>
      </c>
      <c r="D19" s="7">
        <v>104.1828521957672</v>
      </c>
      <c r="E19" s="7">
        <v>105.15481312747831</v>
      </c>
      <c r="F19" s="7">
        <v>105.9537904777843</v>
      </c>
      <c r="H19" s="2" t="s">
        <v>1657</v>
      </c>
      <c r="I19" s="8">
        <v>10.45324641627573</v>
      </c>
      <c r="J19" s="8">
        <v>2.7305569076017888</v>
      </c>
      <c r="M19" s="11"/>
      <c r="N19" s="7"/>
      <c r="O19" s="7"/>
      <c r="P19" s="7"/>
      <c r="Q19" s="11"/>
    </row>
    <row r="20" spans="2:18" ht="14.95" x14ac:dyDescent="0.3">
      <c r="B20" s="1" t="s">
        <v>1661</v>
      </c>
      <c r="C20" s="7">
        <v>102.2639537330179</v>
      </c>
      <c r="D20" s="7">
        <v>100.2758671762606</v>
      </c>
      <c r="E20" s="7">
        <v>104.69722693831351</v>
      </c>
      <c r="F20" s="7">
        <v>103.8814806688697</v>
      </c>
      <c r="H20" s="2" t="s">
        <v>1658</v>
      </c>
      <c r="I20" s="8">
        <v>10.45723702439988</v>
      </c>
      <c r="J20" s="8">
        <v>2.7229371108806699</v>
      </c>
      <c r="M20" s="11"/>
      <c r="N20" s="7"/>
      <c r="O20" s="7"/>
      <c r="P20" s="7"/>
      <c r="Q20" s="11"/>
    </row>
    <row r="21" spans="2:18" ht="14.95" x14ac:dyDescent="0.3">
      <c r="B21" s="1" t="s">
        <v>1662</v>
      </c>
      <c r="C21" s="7">
        <v>102.413696874081</v>
      </c>
      <c r="D21" s="7">
        <v>101.20382712054599</v>
      </c>
      <c r="E21" s="7">
        <v>105.4796254112883</v>
      </c>
      <c r="F21" s="7">
        <v>104.2843667589085</v>
      </c>
      <c r="H21" s="2" t="s">
        <v>1659</v>
      </c>
      <c r="I21" s="8">
        <v>10.51378345726298</v>
      </c>
      <c r="J21" s="8">
        <v>2.703759277078587</v>
      </c>
      <c r="M21" s="11"/>
      <c r="N21" s="7"/>
      <c r="O21" s="7"/>
      <c r="P21" s="7"/>
      <c r="Q21" s="11"/>
    </row>
    <row r="22" spans="2:18" ht="14.95" x14ac:dyDescent="0.3">
      <c r="B22" s="1" t="s">
        <v>1663</v>
      </c>
      <c r="C22" s="7">
        <v>102.51309176074309</v>
      </c>
      <c r="D22" s="7">
        <v>99.510078760333414</v>
      </c>
      <c r="E22" s="7">
        <v>106.4809873248832</v>
      </c>
      <c r="F22" s="7">
        <v>102.7650819731807</v>
      </c>
      <c r="H22" s="2" t="s">
        <v>1660</v>
      </c>
      <c r="I22" s="8">
        <v>10.535937068483531</v>
      </c>
      <c r="J22" s="8">
        <v>2.7189177359125911</v>
      </c>
      <c r="M22" s="11"/>
      <c r="N22" s="7"/>
      <c r="O22" s="7"/>
      <c r="P22" s="7"/>
      <c r="Q22" s="11"/>
    </row>
    <row r="23" spans="2:18" ht="14.95" x14ac:dyDescent="0.3">
      <c r="B23" s="1" t="s">
        <v>1664</v>
      </c>
      <c r="C23" s="7">
        <v>101.7438976332453</v>
      </c>
      <c r="D23" s="7">
        <v>100.2064531780689</v>
      </c>
      <c r="E23" s="7">
        <v>105.2000774632229</v>
      </c>
      <c r="F23" s="7">
        <v>101.743933560754</v>
      </c>
      <c r="H23" s="2" t="s">
        <v>2135</v>
      </c>
      <c r="I23" s="8">
        <v>10.53894706581805</v>
      </c>
      <c r="J23" s="8">
        <v>2.7101764123821548</v>
      </c>
      <c r="M23" s="11"/>
      <c r="N23" s="7"/>
      <c r="O23" s="7"/>
      <c r="P23" s="7"/>
      <c r="Q23" s="11"/>
    </row>
    <row r="24" spans="2:18" ht="14.95" x14ac:dyDescent="0.3">
      <c r="B24" s="1" t="s">
        <v>1665</v>
      </c>
      <c r="C24" s="7">
        <v>100.9075437299372</v>
      </c>
      <c r="D24" s="7">
        <v>96.430445664459882</v>
      </c>
      <c r="E24" s="9">
        <v>105</v>
      </c>
      <c r="F24" s="7">
        <v>102.2017920095074</v>
      </c>
      <c r="H24" s="2" t="s">
        <v>1661</v>
      </c>
      <c r="I24" s="8">
        <v>10.59329124682144</v>
      </c>
      <c r="J24" s="8">
        <v>2.6503760957871978</v>
      </c>
      <c r="M24" s="11"/>
      <c r="N24" s="7"/>
      <c r="O24" s="7"/>
      <c r="P24" s="7"/>
      <c r="Q24" s="11"/>
    </row>
    <row r="25" spans="2:18" ht="14.95" x14ac:dyDescent="0.3">
      <c r="B25" s="1" t="s">
        <v>1666</v>
      </c>
      <c r="C25" s="7">
        <v>101.2467289572741</v>
      </c>
      <c r="D25" s="7">
        <v>93.887202861107653</v>
      </c>
      <c r="E25" s="7">
        <v>104.4204244697714</v>
      </c>
      <c r="F25" s="7">
        <v>100.2899470911931</v>
      </c>
      <c r="H25" s="2" t="s">
        <v>1662</v>
      </c>
      <c r="I25" s="8">
        <v>10.5943652075869</v>
      </c>
      <c r="J25" s="8">
        <v>2.6762958267838259</v>
      </c>
      <c r="Q25" s="11"/>
    </row>
    <row r="26" spans="2:18" ht="14.95" x14ac:dyDescent="0.3">
      <c r="B26" s="1" t="s">
        <v>1667</v>
      </c>
      <c r="C26" s="7">
        <v>99.15211089391164</v>
      </c>
      <c r="D26" s="7">
        <v>93.375763309538144</v>
      </c>
      <c r="E26" s="7">
        <v>103.2388258839226</v>
      </c>
      <c r="F26" s="7">
        <v>98.907899153496373</v>
      </c>
      <c r="H26" s="2" t="s">
        <v>1663</v>
      </c>
      <c r="I26" s="8">
        <v>10.64432341108013</v>
      </c>
      <c r="J26" s="8">
        <v>2.6373542817096589</v>
      </c>
      <c r="Q26" s="11"/>
    </row>
    <row r="27" spans="2:18" ht="14.95" x14ac:dyDescent="0.3">
      <c r="B27" s="1" t="s">
        <v>1668</v>
      </c>
      <c r="C27" s="7">
        <v>99.889851700273354</v>
      </c>
      <c r="D27" s="7">
        <v>93.24008355686378</v>
      </c>
      <c r="E27" s="7">
        <v>105.3245606659379</v>
      </c>
      <c r="F27" s="7">
        <v>101.1838128466858</v>
      </c>
      <c r="H27" s="2" t="s">
        <v>1664</v>
      </c>
      <c r="I27" s="8">
        <v>10.58720006117535</v>
      </c>
      <c r="J27" s="8">
        <v>2.614009561992459</v>
      </c>
      <c r="Q27" s="11"/>
    </row>
    <row r="28" spans="2:18" ht="14.95" x14ac:dyDescent="0.3">
      <c r="B28" s="1" t="s">
        <v>1669</v>
      </c>
      <c r="C28" s="7">
        <v>101.30669535036139</v>
      </c>
      <c r="D28" s="7">
        <v>95.137750598915645</v>
      </c>
      <c r="E28" s="7">
        <v>106.35423615743829</v>
      </c>
      <c r="F28" s="7">
        <v>104.9474120427757</v>
      </c>
      <c r="H28" s="2" t="s">
        <v>2136</v>
      </c>
      <c r="I28" s="8">
        <v>10.52195022061786</v>
      </c>
      <c r="J28" s="8">
        <v>2.6036191002577418</v>
      </c>
      <c r="Q28" s="11"/>
    </row>
    <row r="29" spans="2:18" ht="14.95" x14ac:dyDescent="0.3">
      <c r="B29" s="1" t="s">
        <v>1670</v>
      </c>
      <c r="C29" s="7">
        <v>102.78993313800621</v>
      </c>
      <c r="D29" s="7">
        <v>95.19047619047619</v>
      </c>
      <c r="E29" s="7">
        <v>107.1990876986463</v>
      </c>
      <c r="F29" s="7">
        <v>104.088476716367</v>
      </c>
      <c r="H29" s="2" t="s">
        <v>2137</v>
      </c>
      <c r="I29" s="8">
        <v>10.660774255586331</v>
      </c>
      <c r="J29" s="8">
        <v>2.618971019068923</v>
      </c>
      <c r="M29" s="11"/>
      <c r="Q29" s="11"/>
    </row>
    <row r="30" spans="2:18" ht="14.95" x14ac:dyDescent="0.3">
      <c r="B30" s="1" t="s">
        <v>1671</v>
      </c>
      <c r="C30" s="7">
        <v>102.38819883637591</v>
      </c>
      <c r="D30" s="7">
        <v>97.116034456355635</v>
      </c>
      <c r="E30" s="7">
        <v>107.74352560329601</v>
      </c>
      <c r="F30" s="7">
        <v>106.1257495885979</v>
      </c>
      <c r="H30" s="2" t="s">
        <v>1665</v>
      </c>
      <c r="I30" s="8">
        <v>10.802510124903259</v>
      </c>
      <c r="J30" s="8">
        <v>2.61633336446718</v>
      </c>
      <c r="M30" s="11"/>
      <c r="Q30" s="11"/>
    </row>
    <row r="31" spans="2:18" ht="14.95" x14ac:dyDescent="0.3">
      <c r="B31" s="1" t="s">
        <v>1672</v>
      </c>
      <c r="C31" s="7">
        <v>101.6204085283464</v>
      </c>
      <c r="D31" s="7">
        <v>96.742407036524682</v>
      </c>
      <c r="E31" s="7">
        <v>106.7478318879253</v>
      </c>
      <c r="F31" s="7">
        <v>105.0392690437444</v>
      </c>
      <c r="H31" s="2" t="s">
        <v>1666</v>
      </c>
      <c r="I31" s="8">
        <v>10.858592656057629</v>
      </c>
      <c r="J31" s="8">
        <v>2.569359916669069</v>
      </c>
      <c r="M31" s="11"/>
      <c r="Q31" s="11"/>
      <c r="R31" s="11"/>
    </row>
    <row r="32" spans="2:18" ht="14.95" x14ac:dyDescent="0.3">
      <c r="B32" s="1" t="s">
        <v>1673</v>
      </c>
      <c r="C32" s="7">
        <v>102.4251813022417</v>
      </c>
      <c r="D32" s="7">
        <v>96.109407533598329</v>
      </c>
      <c r="E32" s="7">
        <v>110.9297224331393</v>
      </c>
      <c r="F32" s="7">
        <v>105.83681979192809</v>
      </c>
      <c r="H32" s="2" t="s">
        <v>1667</v>
      </c>
      <c r="I32" s="8">
        <v>10.884630684372199</v>
      </c>
      <c r="J32" s="8">
        <v>2.5825520665554249</v>
      </c>
      <c r="M32" s="11"/>
      <c r="N32" s="11"/>
      <c r="O32" s="11"/>
      <c r="P32" s="11"/>
      <c r="Q32" s="11"/>
      <c r="R32" s="11"/>
    </row>
    <row r="33" spans="2:18" ht="14.95" x14ac:dyDescent="0.3">
      <c r="B33" s="1" t="s">
        <v>1674</v>
      </c>
      <c r="C33" s="7">
        <v>102.88605499912499</v>
      </c>
      <c r="D33" s="7">
        <v>96.822685853707114</v>
      </c>
      <c r="E33" s="7">
        <v>113.0051463764448</v>
      </c>
      <c r="F33" s="7">
        <v>107.80990362408519</v>
      </c>
      <c r="H33" s="2" t="s">
        <v>1668</v>
      </c>
      <c r="I33" s="8">
        <v>11.03470028293134</v>
      </c>
      <c r="J33" s="8">
        <v>2.6374109369825631</v>
      </c>
      <c r="M33" s="11"/>
      <c r="N33" s="11"/>
      <c r="O33" s="11"/>
      <c r="P33" s="11"/>
      <c r="Q33" s="11"/>
      <c r="R33" s="11"/>
    </row>
    <row r="34" spans="2:18" ht="14.95" x14ac:dyDescent="0.3">
      <c r="B34" s="1" t="s">
        <v>1675</v>
      </c>
      <c r="C34" s="7">
        <v>103.50314197365191</v>
      </c>
      <c r="D34" s="7">
        <v>97.998286643579121</v>
      </c>
      <c r="E34" s="7">
        <v>113.5121500042041</v>
      </c>
      <c r="F34" s="7">
        <v>108.19310139724659</v>
      </c>
      <c r="H34" s="2" t="s">
        <v>1669</v>
      </c>
      <c r="I34" s="8">
        <v>11.117045312483089</v>
      </c>
      <c r="J34" s="8">
        <v>2.6971936287784919</v>
      </c>
      <c r="M34" s="11"/>
      <c r="N34" s="11"/>
      <c r="O34" s="11"/>
      <c r="P34" s="11"/>
      <c r="Q34" s="11"/>
      <c r="R34" s="11"/>
    </row>
    <row r="35" spans="2:18" ht="14.95" x14ac:dyDescent="0.3">
      <c r="B35" s="1" t="s">
        <v>1676</v>
      </c>
      <c r="C35" s="7">
        <v>103.4938881425898</v>
      </c>
      <c r="D35" s="7">
        <v>98.057319218964437</v>
      </c>
      <c r="E35" s="7">
        <v>112.97979904145291</v>
      </c>
      <c r="F35" s="7">
        <v>109.8373630391122</v>
      </c>
      <c r="H35" s="2" t="s">
        <v>1670</v>
      </c>
      <c r="I35" s="8">
        <v>10.98681562144985</v>
      </c>
      <c r="J35" s="8">
        <v>2.6605262496201378</v>
      </c>
      <c r="M35" s="11"/>
      <c r="N35" s="11"/>
      <c r="O35" s="11"/>
      <c r="P35" s="11"/>
      <c r="Q35" s="11"/>
      <c r="R35" s="11"/>
    </row>
    <row r="36" spans="2:18" ht="14.95" x14ac:dyDescent="0.3">
      <c r="B36" s="1" t="s">
        <v>1677</v>
      </c>
      <c r="C36" s="7">
        <v>103.73638746388799</v>
      </c>
      <c r="D36" s="7">
        <v>98.321078068016732</v>
      </c>
      <c r="E36" s="7">
        <v>112.1915202219793</v>
      </c>
      <c r="F36" s="7">
        <v>109.6997140905132</v>
      </c>
      <c r="H36" s="2" t="s">
        <v>1671</v>
      </c>
      <c r="I36" s="8">
        <v>11.070607083650691</v>
      </c>
      <c r="J36" s="8">
        <v>2.6762368366537932</v>
      </c>
      <c r="M36" s="11"/>
      <c r="N36" s="11"/>
      <c r="O36" s="11"/>
      <c r="P36" s="11"/>
      <c r="Q36" s="11"/>
    </row>
    <row r="37" spans="2:18" ht="14.95" x14ac:dyDescent="0.3">
      <c r="B37" s="1" t="s">
        <v>1678</v>
      </c>
      <c r="C37" s="7">
        <v>103.4007958222589</v>
      </c>
      <c r="D37" s="7">
        <v>97.597942562941626</v>
      </c>
      <c r="E37" s="7">
        <v>113.28460018498281</v>
      </c>
      <c r="F37" s="7">
        <v>108.505657601141</v>
      </c>
      <c r="H37" s="2" t="s">
        <v>1672</v>
      </c>
      <c r="I37" s="8">
        <v>11.127360456752751</v>
      </c>
      <c r="J37" s="8">
        <v>2.6688128340807711</v>
      </c>
      <c r="M37" s="11"/>
      <c r="N37" s="11"/>
      <c r="O37" s="11"/>
      <c r="P37" s="11"/>
      <c r="Q37" s="11"/>
    </row>
    <row r="38" spans="2:18" ht="14.95" x14ac:dyDescent="0.3">
      <c r="B38" s="1" t="s">
        <v>1679</v>
      </c>
      <c r="C38" s="7">
        <v>103.9089239821855</v>
      </c>
      <c r="D38" s="7">
        <v>98.176928193412181</v>
      </c>
      <c r="E38" s="7">
        <v>114.04923063987221</v>
      </c>
      <c r="F38" s="7">
        <v>109.5529523228097</v>
      </c>
      <c r="H38" s="2" t="s">
        <v>1673</v>
      </c>
      <c r="I38" s="8">
        <v>11.29922032042359</v>
      </c>
      <c r="J38" s="8">
        <v>2.650935979537806</v>
      </c>
      <c r="M38" s="11"/>
      <c r="N38" s="11"/>
      <c r="O38" s="11"/>
      <c r="P38" s="11"/>
      <c r="Q38" s="11"/>
    </row>
    <row r="39" spans="2:18" ht="14.95" x14ac:dyDescent="0.3">
      <c r="B39" s="1" t="s">
        <v>1680</v>
      </c>
      <c r="C39" s="7">
        <v>103.631736832792</v>
      </c>
      <c r="D39" s="7">
        <v>98.013302486986703</v>
      </c>
      <c r="E39" s="7">
        <v>113.1495417472463</v>
      </c>
      <c r="F39" s="7">
        <v>108.2951404414206</v>
      </c>
      <c r="H39" s="2" t="s">
        <v>1674</v>
      </c>
      <c r="I39" s="8">
        <v>11.16294634984134</v>
      </c>
      <c r="J39" s="8">
        <v>2.6737676320113439</v>
      </c>
      <c r="M39" s="11"/>
      <c r="N39" s="11"/>
      <c r="O39" s="11"/>
      <c r="P39" s="11"/>
      <c r="Q39" s="11"/>
    </row>
    <row r="40" spans="2:18" ht="14.95" x14ac:dyDescent="0.3">
      <c r="B40" s="1" t="s">
        <v>1681</v>
      </c>
      <c r="C40" s="7">
        <v>102.9951383579821</v>
      </c>
      <c r="D40" s="7">
        <v>97.149627623561258</v>
      </c>
      <c r="E40" s="7">
        <v>110.14725048347771</v>
      </c>
      <c r="F40" s="7">
        <v>106.31086659414829</v>
      </c>
      <c r="H40" s="2" t="s">
        <v>1675</v>
      </c>
      <c r="I40" s="8">
        <v>11.205585054609911</v>
      </c>
      <c r="J40" s="8">
        <v>2.7079645372883698</v>
      </c>
      <c r="M40" s="11"/>
      <c r="N40" s="11"/>
      <c r="O40" s="11"/>
      <c r="P40" s="11"/>
      <c r="Q40" s="11"/>
    </row>
    <row r="41" spans="2:18" ht="14.95" x14ac:dyDescent="0.3">
      <c r="B41" s="1" t="s">
        <v>1682</v>
      </c>
      <c r="C41" s="7">
        <v>100.07888114019531</v>
      </c>
      <c r="D41" s="7">
        <v>95.260833608103653</v>
      </c>
      <c r="E41" s="7">
        <v>105.59204994534601</v>
      </c>
      <c r="F41" s="7">
        <v>103.40718371747479</v>
      </c>
      <c r="H41" s="2" t="s">
        <v>1676</v>
      </c>
      <c r="I41" s="8">
        <v>11.204595317079651</v>
      </c>
      <c r="J41" s="8">
        <v>2.710384582864267</v>
      </c>
      <c r="M41" s="11"/>
      <c r="N41" s="11"/>
      <c r="O41" s="11"/>
      <c r="P41" s="11"/>
      <c r="Q41" s="11"/>
    </row>
    <row r="42" spans="2:18" ht="14.95" x14ac:dyDescent="0.3">
      <c r="B42" s="1" t="s">
        <v>1683</v>
      </c>
      <c r="C42" s="7">
        <v>96.199404061080301</v>
      </c>
      <c r="D42" s="7">
        <v>94.775868229056087</v>
      </c>
      <c r="E42" s="7">
        <v>103.6712772218952</v>
      </c>
      <c r="F42" s="7">
        <v>103.2422131054353</v>
      </c>
      <c r="H42" s="2" t="s">
        <v>1677</v>
      </c>
      <c r="I42" s="8">
        <v>11.24691177146919</v>
      </c>
      <c r="J42" s="8">
        <v>2.6951587256383278</v>
      </c>
      <c r="M42" s="11"/>
      <c r="N42" s="11"/>
      <c r="O42" s="11"/>
      <c r="P42" s="11"/>
      <c r="Q42" s="11"/>
    </row>
    <row r="43" spans="2:18" ht="14.95" x14ac:dyDescent="0.3">
      <c r="B43" s="1" t="s">
        <v>1684</v>
      </c>
      <c r="C43" s="7">
        <v>95.00895959790769</v>
      </c>
      <c r="D43" s="7">
        <v>94.254315154007969</v>
      </c>
      <c r="E43" s="7">
        <v>104.0312578827882</v>
      </c>
      <c r="F43" s="7">
        <v>105.4674922600619</v>
      </c>
      <c r="H43" s="2" t="s">
        <v>2138</v>
      </c>
      <c r="I43" s="8">
        <v>11.247526821575731</v>
      </c>
      <c r="J43" s="8">
        <v>2.7033933479826571</v>
      </c>
      <c r="M43" s="11"/>
      <c r="N43" s="11"/>
      <c r="O43" s="11"/>
      <c r="P43" s="11"/>
      <c r="Q43" s="11"/>
    </row>
    <row r="44" spans="2:18" ht="14.95" x14ac:dyDescent="0.3">
      <c r="B44" s="1" t="s">
        <v>1685</v>
      </c>
      <c r="C44" s="7">
        <v>91.488155725424605</v>
      </c>
      <c r="D44" s="7">
        <v>95.131875281517438</v>
      </c>
      <c r="E44" s="7">
        <v>99.023585302278647</v>
      </c>
      <c r="F44" s="7">
        <v>100.19767294555589</v>
      </c>
      <c r="H44" s="2" t="s">
        <v>1678</v>
      </c>
      <c r="I44" s="8">
        <v>11.34587048803048</v>
      </c>
      <c r="J44" s="8">
        <v>2.6962845714305921</v>
      </c>
      <c r="M44" s="11"/>
      <c r="N44" s="11"/>
      <c r="O44" s="11"/>
      <c r="P44" s="11"/>
      <c r="Q44" s="11"/>
    </row>
    <row r="45" spans="2:18" ht="14.95" x14ac:dyDescent="0.3">
      <c r="B45" s="1" t="s">
        <v>1686</v>
      </c>
      <c r="C45" s="7">
        <v>90.141598216511966</v>
      </c>
      <c r="D45" s="7">
        <v>92.779476250973318</v>
      </c>
      <c r="E45" s="7">
        <v>98.99468174556462</v>
      </c>
      <c r="F45" s="7">
        <v>99.845588211409847</v>
      </c>
      <c r="H45" s="2" t="s">
        <v>1679</v>
      </c>
      <c r="I45" s="8">
        <v>11.39784067466764</v>
      </c>
      <c r="J45" s="8">
        <v>2.705609753744012</v>
      </c>
      <c r="M45" s="11"/>
      <c r="N45" s="11"/>
      <c r="O45" s="11"/>
      <c r="P45" s="11"/>
      <c r="Q45" s="11"/>
    </row>
    <row r="46" spans="2:18" ht="14.95" x14ac:dyDescent="0.3">
      <c r="B46" s="1" t="s">
        <v>1687</v>
      </c>
      <c r="C46" s="7">
        <v>93.77546492356187</v>
      </c>
      <c r="D46" s="7">
        <v>93.024428970741468</v>
      </c>
      <c r="E46" s="7">
        <v>102.6838266207013</v>
      </c>
      <c r="F46" s="7">
        <v>100.3100075812193</v>
      </c>
      <c r="H46" s="2" t="s">
        <v>1680</v>
      </c>
      <c r="I46" s="8">
        <v>11.32737015888326</v>
      </c>
      <c r="J46" s="8">
        <v>2.69491199995079</v>
      </c>
    </row>
    <row r="47" spans="2:18" ht="14.95" x14ac:dyDescent="0.3">
      <c r="B47" s="1" t="s">
        <v>1688</v>
      </c>
      <c r="C47" s="7">
        <v>91.376201547703658</v>
      </c>
      <c r="D47" s="7">
        <v>93.409394758798157</v>
      </c>
      <c r="E47" s="7">
        <v>100.3210922391323</v>
      </c>
      <c r="F47" s="7">
        <v>101.4910558968304</v>
      </c>
      <c r="H47" s="2" t="s">
        <v>1681</v>
      </c>
      <c r="I47" s="8">
        <v>11.12524508994442</v>
      </c>
      <c r="J47" s="8">
        <v>2.6560416845024499</v>
      </c>
    </row>
    <row r="48" spans="2:18" ht="14.95" x14ac:dyDescent="0.3">
      <c r="B48" s="1" t="s">
        <v>1689</v>
      </c>
      <c r="C48" s="7">
        <v>95.592234016631096</v>
      </c>
      <c r="D48" s="7">
        <v>93.338604422961424</v>
      </c>
      <c r="E48" s="7">
        <v>103.8336626587068</v>
      </c>
      <c r="F48" s="7">
        <v>104.14951420701991</v>
      </c>
      <c r="H48" s="2" t="s">
        <v>1682</v>
      </c>
      <c r="I48" s="8">
        <v>10.939878601165701</v>
      </c>
      <c r="J48" s="8">
        <v>2.6594951837150078</v>
      </c>
    </row>
    <row r="49" spans="2:10" ht="14.95" x14ac:dyDescent="0.3">
      <c r="B49" s="1" t="s">
        <v>1690</v>
      </c>
      <c r="C49" s="7">
        <v>92.030392004053567</v>
      </c>
      <c r="D49" s="7">
        <v>95.503663003663007</v>
      </c>
      <c r="E49" s="7">
        <v>101.1114731354578</v>
      </c>
      <c r="F49" s="7">
        <v>106.4200362511133</v>
      </c>
      <c r="H49" s="2" t="s">
        <v>1683</v>
      </c>
      <c r="I49" s="8">
        <v>10.93005210076741</v>
      </c>
      <c r="J49" s="8">
        <v>2.7578718912047049</v>
      </c>
    </row>
    <row r="50" spans="2:10" ht="14.95" x14ac:dyDescent="0.3">
      <c r="B50" s="1" t="s">
        <v>1691</v>
      </c>
      <c r="C50" s="7">
        <v>90.442651539619618</v>
      </c>
      <c r="D50" s="7">
        <v>93.783716283716274</v>
      </c>
      <c r="E50" s="7">
        <v>99.90593206087614</v>
      </c>
      <c r="F50" s="7">
        <v>104.3123846915629</v>
      </c>
      <c r="H50" s="2" t="s">
        <v>1684</v>
      </c>
      <c r="I50" s="8">
        <v>11.081541104282771</v>
      </c>
      <c r="J50" s="8">
        <v>2.786301949194669</v>
      </c>
    </row>
    <row r="51" spans="2:10" ht="14.95" x14ac:dyDescent="0.3">
      <c r="B51" s="1" t="s">
        <v>1692</v>
      </c>
      <c r="C51" s="7">
        <v>84.10841469696237</v>
      </c>
      <c r="D51" s="7">
        <v>89.847871426818784</v>
      </c>
      <c r="E51" s="7">
        <v>94.625515008828714</v>
      </c>
      <c r="F51" s="7">
        <v>99.56643831389249</v>
      </c>
      <c r="H51" s="2" t="s">
        <v>1685</v>
      </c>
      <c r="I51" s="8">
        <v>10.77444012518607</v>
      </c>
      <c r="J51" s="8">
        <v>2.8496426752829249</v>
      </c>
    </row>
    <row r="52" spans="2:10" ht="14.95" x14ac:dyDescent="0.3">
      <c r="B52" s="1" t="s">
        <v>1693</v>
      </c>
      <c r="C52" s="7">
        <v>87.573122424904682</v>
      </c>
      <c r="D52" s="7">
        <v>90.511309337484903</v>
      </c>
      <c r="E52" s="7">
        <v>99.418775750441426</v>
      </c>
      <c r="F52" s="7">
        <v>100.84220845871739</v>
      </c>
      <c r="H52" s="2" t="s">
        <v>1686</v>
      </c>
      <c r="I52" s="8">
        <v>11.097372599552131</v>
      </c>
      <c r="J52" s="8">
        <v>2.865296889112515</v>
      </c>
    </row>
    <row r="53" spans="2:10" ht="14.95" x14ac:dyDescent="0.3">
      <c r="B53" s="1" t="s">
        <v>1694</v>
      </c>
      <c r="C53" s="7">
        <v>82.757151582767307</v>
      </c>
      <c r="D53" s="7">
        <v>90.489285166772532</v>
      </c>
      <c r="E53" s="7">
        <v>95.689691415118133</v>
      </c>
      <c r="F53" s="7">
        <v>100.13865712320241</v>
      </c>
      <c r="H53" s="2" t="s">
        <v>1687</v>
      </c>
      <c r="I53" s="8">
        <v>11.400178230768519</v>
      </c>
      <c r="J53" s="8">
        <v>2.8336273298362462</v>
      </c>
    </row>
    <row r="54" spans="2:10" ht="14.95" x14ac:dyDescent="0.3">
      <c r="B54" s="1" t="s">
        <v>1695</v>
      </c>
      <c r="C54" s="7">
        <v>74.777280051429074</v>
      </c>
      <c r="D54" s="7">
        <v>87.45049007686859</v>
      </c>
      <c r="E54" s="7">
        <v>87.442620889140414</v>
      </c>
      <c r="F54" s="7">
        <v>94.092209660677383</v>
      </c>
      <c r="H54" s="2" t="s">
        <v>1688</v>
      </c>
      <c r="I54" s="8">
        <v>11.115645660300091</v>
      </c>
      <c r="J54" s="8">
        <v>2.8523141411987871</v>
      </c>
    </row>
    <row r="55" spans="2:10" ht="14.95" x14ac:dyDescent="0.3">
      <c r="B55" s="1" t="s">
        <v>1696</v>
      </c>
      <c r="C55" s="7">
        <v>80.456516565211857</v>
      </c>
      <c r="D55" s="7">
        <v>86.590643063420544</v>
      </c>
      <c r="E55" s="7">
        <v>93.805179517363143</v>
      </c>
      <c r="F55" s="7">
        <v>97.715324263784794</v>
      </c>
      <c r="H55" s="2" t="s">
        <v>1689</v>
      </c>
      <c r="I55" s="8">
        <v>11.23508262499702</v>
      </c>
      <c r="J55" s="8">
        <v>2.8175122034307059</v>
      </c>
    </row>
    <row r="56" spans="2:10" ht="14.95" x14ac:dyDescent="0.3">
      <c r="B56" s="1" t="s">
        <v>1697</v>
      </c>
      <c r="C56" s="7">
        <v>70.711226614833308</v>
      </c>
      <c r="D56" s="7">
        <v>81.655199689010772</v>
      </c>
      <c r="E56" s="7">
        <v>82.848224078292418</v>
      </c>
      <c r="F56" s="7">
        <v>89.00227459889615</v>
      </c>
      <c r="H56" s="2" t="s">
        <v>1690</v>
      </c>
      <c r="I56" s="8">
        <v>11.08484864171492</v>
      </c>
      <c r="J56" s="8">
        <v>2.913698298210329</v>
      </c>
    </row>
    <row r="57" spans="2:10" ht="14.95" x14ac:dyDescent="0.3">
      <c r="B57" s="1" t="s">
        <v>1698</v>
      </c>
      <c r="C57" s="7">
        <v>74.829084131721885</v>
      </c>
      <c r="D57" s="7">
        <v>82.062241179130041</v>
      </c>
      <c r="E57" s="7">
        <v>91.651902471948034</v>
      </c>
      <c r="F57" s="7">
        <v>91.809930968055909</v>
      </c>
      <c r="H57" s="2" t="s">
        <v>1691</v>
      </c>
      <c r="I57" s="8">
        <v>11.105123039707509</v>
      </c>
      <c r="J57" s="8">
        <v>2.8884905922798101</v>
      </c>
    </row>
    <row r="58" spans="2:10" ht="14.95" x14ac:dyDescent="0.3">
      <c r="B58" s="1" t="s">
        <v>1699</v>
      </c>
      <c r="C58" s="7">
        <v>68.776114206128142</v>
      </c>
      <c r="D58" s="7">
        <v>79.120591439864683</v>
      </c>
      <c r="E58" s="7">
        <v>82.278185456971315</v>
      </c>
      <c r="F58" s="7">
        <v>85.942055525708824</v>
      </c>
      <c r="H58" s="2" t="s">
        <v>1692</v>
      </c>
      <c r="I58" s="8">
        <v>11.132007763410421</v>
      </c>
      <c r="J58" s="8">
        <v>2.9738972844935159</v>
      </c>
    </row>
    <row r="59" spans="2:10" ht="14.95" x14ac:dyDescent="0.3">
      <c r="B59" s="1" t="s">
        <v>1700</v>
      </c>
      <c r="C59" s="7">
        <v>70.340147570613141</v>
      </c>
      <c r="D59" s="7">
        <v>76.593410386704051</v>
      </c>
      <c r="E59" s="7">
        <v>89.737785323523866</v>
      </c>
      <c r="F59" s="7">
        <v>88.32395100549752</v>
      </c>
      <c r="H59" s="2" t="s">
        <v>1693</v>
      </c>
      <c r="I59" s="8">
        <v>11.498762141320739</v>
      </c>
      <c r="J59" s="8">
        <v>2.9813249878667252</v>
      </c>
    </row>
    <row r="60" spans="2:10" ht="14.95" x14ac:dyDescent="0.3">
      <c r="B60" s="1" t="s">
        <v>1701</v>
      </c>
      <c r="C60" s="7">
        <v>66.891066973234587</v>
      </c>
      <c r="D60" s="7">
        <v>79.900262150842195</v>
      </c>
      <c r="E60" s="7">
        <v>86.367352071936111</v>
      </c>
      <c r="F60" s="7">
        <v>90.248533884806477</v>
      </c>
      <c r="H60" s="2" t="s">
        <v>1694</v>
      </c>
      <c r="I60" s="8">
        <v>11.435749085728609</v>
      </c>
      <c r="J60" s="8">
        <v>3.0196277851232169</v>
      </c>
    </row>
    <row r="61" spans="2:10" ht="14.95" x14ac:dyDescent="0.3">
      <c r="B61" s="1" t="s">
        <v>1702</v>
      </c>
      <c r="C61" s="7">
        <v>63.995873144440573</v>
      </c>
      <c r="D61" s="7">
        <v>75.480990332431602</v>
      </c>
      <c r="E61" s="7">
        <v>85.505879393825055</v>
      </c>
      <c r="F61" s="7">
        <v>86.606725526326926</v>
      </c>
      <c r="H61" s="2" t="s">
        <v>1695</v>
      </c>
      <c r="I61" s="8">
        <v>11.4745155788001</v>
      </c>
      <c r="J61" s="8">
        <v>3.145227688783554</v>
      </c>
    </row>
    <row r="62" spans="2:10" ht="14.95" x14ac:dyDescent="0.3">
      <c r="B62" s="1" t="s">
        <v>1703</v>
      </c>
      <c r="C62" s="7">
        <v>71.283157701432344</v>
      </c>
      <c r="D62" s="7">
        <v>79.448670803721399</v>
      </c>
      <c r="E62" s="7">
        <v>93.277997862038603</v>
      </c>
      <c r="F62" s="7">
        <v>91.209173952641166</v>
      </c>
      <c r="H62" s="2" t="s">
        <v>1696</v>
      </c>
      <c r="I62" s="8">
        <v>12.04254151368335</v>
      </c>
      <c r="J62" s="8">
        <v>3.0605725511831552</v>
      </c>
    </row>
    <row r="63" spans="2:10" ht="14.95" x14ac:dyDescent="0.3">
      <c r="B63" s="1" t="s">
        <v>1704</v>
      </c>
      <c r="C63" s="7">
        <v>73.655623911550947</v>
      </c>
      <c r="D63" s="7">
        <v>82.70321879789222</v>
      </c>
      <c r="E63" s="7">
        <v>92.385084575237357</v>
      </c>
      <c r="F63" s="7">
        <v>94.592244774208652</v>
      </c>
      <c r="H63" s="2" t="s">
        <v>1697</v>
      </c>
      <c r="I63" s="8">
        <v>11.645311677908539</v>
      </c>
      <c r="J63" s="8">
        <v>3.114164080480109</v>
      </c>
    </row>
    <row r="64" spans="2:10" ht="14.95" x14ac:dyDescent="0.3">
      <c r="B64" s="1" t="s">
        <v>1705</v>
      </c>
      <c r="C64" s="7">
        <v>78.249006973970438</v>
      </c>
      <c r="D64" s="7">
        <v>81.196426838419001</v>
      </c>
      <c r="E64" s="7">
        <v>98.163868452493247</v>
      </c>
      <c r="F64" s="7">
        <v>94.559684646931956</v>
      </c>
      <c r="H64" s="2" t="s">
        <v>1698</v>
      </c>
      <c r="I64" s="8">
        <v>11.87596066884212</v>
      </c>
      <c r="J64" s="8">
        <v>3.093089636100872</v>
      </c>
    </row>
    <row r="65" spans="2:10" ht="14.95" x14ac:dyDescent="0.3">
      <c r="B65" s="1" t="s">
        <v>1706</v>
      </c>
      <c r="C65" s="7">
        <v>76.146218487394947</v>
      </c>
      <c r="D65" s="7">
        <v>82.026638674390313</v>
      </c>
      <c r="E65" s="7">
        <v>94.133182418411607</v>
      </c>
      <c r="F65" s="7">
        <v>92.944106687387375</v>
      </c>
      <c r="H65" s="2" t="s">
        <v>1699</v>
      </c>
      <c r="I65" s="8">
        <v>12.20943762430953</v>
      </c>
      <c r="J65" s="8">
        <v>3.1280296240793768</v>
      </c>
    </row>
    <row r="66" spans="2:10" ht="14.95" x14ac:dyDescent="0.3">
      <c r="B66" s="1" t="s">
        <v>1707</v>
      </c>
      <c r="C66" s="7">
        <v>77.940777754867412</v>
      </c>
      <c r="D66" s="7">
        <v>79.782520502610538</v>
      </c>
      <c r="E66" s="7">
        <v>100.7545746085644</v>
      </c>
      <c r="F66" s="7">
        <v>90.979276319465384</v>
      </c>
      <c r="H66" s="2" t="s">
        <v>1700</v>
      </c>
      <c r="I66" s="8">
        <v>12.403848847079059</v>
      </c>
      <c r="J66" s="8">
        <v>3.1548331513611569</v>
      </c>
    </row>
    <row r="67" spans="2:10" ht="14.95" x14ac:dyDescent="0.3">
      <c r="B67" s="1" t="s">
        <v>1708</v>
      </c>
      <c r="C67" s="7">
        <v>77.006074918801545</v>
      </c>
      <c r="D67" s="7">
        <v>81.704480376268748</v>
      </c>
      <c r="E67" s="7">
        <v>99.169967930579134</v>
      </c>
      <c r="F67" s="7">
        <v>94.320124710851857</v>
      </c>
      <c r="H67" s="2" t="s">
        <v>1701</v>
      </c>
      <c r="I67" s="8">
        <v>12.141292113859141</v>
      </c>
      <c r="J67" s="8">
        <v>3.303069770891331</v>
      </c>
    </row>
    <row r="68" spans="2:10" ht="14.95" x14ac:dyDescent="0.3">
      <c r="B68" s="1" t="s">
        <v>1709</v>
      </c>
      <c r="C68" s="7">
        <v>73.069413815212641</v>
      </c>
      <c r="D68" s="7">
        <v>81.048963167727592</v>
      </c>
      <c r="E68" s="7">
        <v>95.64861975727851</v>
      </c>
      <c r="F68" s="7">
        <v>92.997167186295215</v>
      </c>
      <c r="H68" s="2" t="s">
        <v>1702</v>
      </c>
      <c r="I68" s="8">
        <v>12.51744069461032</v>
      </c>
      <c r="J68" s="8">
        <v>3.3251489110192241</v>
      </c>
    </row>
    <row r="69" spans="2:10" ht="14.95" x14ac:dyDescent="0.3">
      <c r="B69" s="1" t="s">
        <v>1710</v>
      </c>
      <c r="C69" s="7">
        <v>73.864530809196168</v>
      </c>
      <c r="D69" s="7">
        <v>82.384484687746067</v>
      </c>
      <c r="E69" s="7">
        <v>97.629378104760107</v>
      </c>
      <c r="F69" s="7">
        <v>95.043833182473435</v>
      </c>
      <c r="H69" s="2" t="s">
        <v>1703</v>
      </c>
      <c r="I69" s="8">
        <v>12.445907556845199</v>
      </c>
      <c r="J69" s="8">
        <v>3.2350555014107201</v>
      </c>
    </row>
    <row r="70" spans="2:10" ht="14.95" x14ac:dyDescent="0.3">
      <c r="B70" s="1" t="s">
        <v>1711</v>
      </c>
      <c r="C70" s="7">
        <v>72.449555871742973</v>
      </c>
      <c r="D70" s="7">
        <v>82.770043027514134</v>
      </c>
      <c r="E70" s="7">
        <v>96.730176696220852</v>
      </c>
      <c r="F70" s="7">
        <v>93.423765463139901</v>
      </c>
      <c r="H70" s="2" t="s">
        <v>1704</v>
      </c>
      <c r="I70" s="8">
        <v>11.924756323667379</v>
      </c>
      <c r="J70" s="8">
        <v>3.2316718730893852</v>
      </c>
    </row>
    <row r="71" spans="2:10" ht="14.95" x14ac:dyDescent="0.3">
      <c r="B71" s="1" t="s">
        <v>1712</v>
      </c>
      <c r="C71" s="7">
        <v>78.246065557379353</v>
      </c>
      <c r="D71" s="7">
        <v>84.361482038743645</v>
      </c>
      <c r="E71" s="7">
        <v>103.92378796453499</v>
      </c>
      <c r="F71" s="7">
        <v>96.817275134935798</v>
      </c>
      <c r="H71" s="2" t="s">
        <v>1705</v>
      </c>
      <c r="I71" s="8">
        <v>11.96538985875956</v>
      </c>
      <c r="J71" s="8">
        <v>3.1467779759460259</v>
      </c>
    </row>
    <row r="72" spans="2:10" ht="14.95" x14ac:dyDescent="0.3">
      <c r="B72" s="1" t="s">
        <v>1713</v>
      </c>
      <c r="C72" s="7">
        <v>78.674298791486279</v>
      </c>
      <c r="D72" s="7">
        <v>86.326228481707687</v>
      </c>
      <c r="E72" s="7">
        <v>102.8045022951644</v>
      </c>
      <c r="F72" s="7">
        <v>98.172123896640613</v>
      </c>
      <c r="H72" s="2" t="s">
        <v>1706</v>
      </c>
      <c r="I72" s="8">
        <v>11.79329335567239</v>
      </c>
      <c r="J72" s="8">
        <v>3.1625260430332078</v>
      </c>
    </row>
    <row r="73" spans="2:10" ht="14.95" x14ac:dyDescent="0.3">
      <c r="B73" s="1" t="s">
        <v>1714</v>
      </c>
      <c r="C73" s="7">
        <v>82.436488708435348</v>
      </c>
      <c r="D73" s="7">
        <v>85.62491960725464</v>
      </c>
      <c r="E73" s="7">
        <v>103.83575426020251</v>
      </c>
      <c r="F73" s="7">
        <v>96.551421193336324</v>
      </c>
      <c r="H73" s="2" t="s">
        <v>1707</v>
      </c>
      <c r="I73" s="8">
        <v>12.067966429630101</v>
      </c>
      <c r="J73" s="8">
        <v>3.1010280482683301</v>
      </c>
    </row>
    <row r="74" spans="2:10" ht="14.95" x14ac:dyDescent="0.3">
      <c r="B74" s="1" t="s">
        <v>1715</v>
      </c>
      <c r="C74" s="7">
        <v>84.002913223527486</v>
      </c>
      <c r="D74" s="7">
        <v>86.637931034482762</v>
      </c>
      <c r="E74" s="7">
        <v>103.8420423819405</v>
      </c>
      <c r="F74" s="7">
        <v>96.682485433278401</v>
      </c>
      <c r="H74" s="2" t="s">
        <v>1708</v>
      </c>
      <c r="I74" s="8">
        <v>12.077251341832049</v>
      </c>
      <c r="J74" s="8">
        <v>3.1773930093026901</v>
      </c>
    </row>
    <row r="75" spans="2:10" ht="14.95" x14ac:dyDescent="0.3">
      <c r="B75" s="1" t="s">
        <v>1716</v>
      </c>
      <c r="C75" s="7">
        <v>84.344206182682882</v>
      </c>
      <c r="D75" s="7">
        <v>87.601529705647536</v>
      </c>
      <c r="E75" s="7">
        <v>109.2246745897</v>
      </c>
      <c r="F75" s="7">
        <v>99.594483537756204</v>
      </c>
      <c r="H75" s="2" t="s">
        <v>1709</v>
      </c>
      <c r="I75" s="8">
        <v>12.012065228752091</v>
      </c>
      <c r="J75" s="8">
        <v>3.2311269000716951</v>
      </c>
    </row>
    <row r="76" spans="2:10" ht="14.95" x14ac:dyDescent="0.3">
      <c r="B76" s="1" t="s">
        <v>1717</v>
      </c>
      <c r="C76" s="7">
        <v>81.415077016815943</v>
      </c>
      <c r="D76" s="7">
        <v>86.230319228965129</v>
      </c>
      <c r="E76" s="7">
        <v>108.08023643337729</v>
      </c>
      <c r="F76" s="7">
        <v>100.3768875259394</v>
      </c>
      <c r="H76" s="2" t="s">
        <v>1710</v>
      </c>
      <c r="I76" s="8">
        <v>12.012400592818009</v>
      </c>
      <c r="J76" s="8">
        <v>3.2228993482195829</v>
      </c>
    </row>
    <row r="77" spans="2:10" ht="14.95" x14ac:dyDescent="0.3">
      <c r="B77" s="1" t="s">
        <v>1718</v>
      </c>
      <c r="C77" s="7">
        <v>81.527969868356593</v>
      </c>
      <c r="D77" s="7">
        <v>85.550219550146238</v>
      </c>
      <c r="E77" s="7">
        <v>111.3249072502044</v>
      </c>
      <c r="F77" s="7">
        <v>102.9764969483342</v>
      </c>
      <c r="H77" s="2" t="s">
        <v>1711</v>
      </c>
      <c r="I77" s="8">
        <v>12.026905887233641</v>
      </c>
      <c r="J77" s="8">
        <v>3.2373977173493338</v>
      </c>
    </row>
    <row r="78" spans="2:10" ht="14.95" x14ac:dyDescent="0.3">
      <c r="B78" s="1" t="s">
        <v>1719</v>
      </c>
      <c r="C78" s="7">
        <v>84.8747501939134</v>
      </c>
      <c r="D78" s="7">
        <v>86.94969875297744</v>
      </c>
      <c r="E78" s="7">
        <v>112.3058542413381</v>
      </c>
      <c r="F78" s="7">
        <v>102.1446124347744</v>
      </c>
      <c r="H78" s="2" t="s">
        <v>1712</v>
      </c>
      <c r="I78" s="8">
        <v>12.23104033880375</v>
      </c>
      <c r="J78" s="8">
        <v>3.16474400776803</v>
      </c>
    </row>
    <row r="79" spans="2:10" ht="14.95" x14ac:dyDescent="0.3">
      <c r="B79" s="1" t="s">
        <v>1720</v>
      </c>
      <c r="C79" s="7">
        <v>82.318976702718672</v>
      </c>
      <c r="D79" s="7">
        <v>86.362628097029443</v>
      </c>
      <c r="E79" s="7">
        <v>110.0798591460731</v>
      </c>
      <c r="F79" s="7">
        <v>102.7809257779643</v>
      </c>
      <c r="H79" s="2" t="s">
        <v>1713</v>
      </c>
      <c r="I79" s="8">
        <v>12.08561354009357</v>
      </c>
      <c r="J79" s="8">
        <v>3.1687326790141328</v>
      </c>
    </row>
    <row r="80" spans="2:10" ht="14.95" x14ac:dyDescent="0.3">
      <c r="B80" s="1" t="s">
        <v>1721</v>
      </c>
      <c r="C80" s="7">
        <v>80.038008881595488</v>
      </c>
      <c r="D80" s="7">
        <v>84.93951438337244</v>
      </c>
      <c r="E80" s="7">
        <v>105.5272590077344</v>
      </c>
      <c r="F80" s="7">
        <v>100.92724387651189</v>
      </c>
      <c r="H80" s="2" t="s">
        <v>1714</v>
      </c>
      <c r="I80" s="8">
        <v>12.07239742350799</v>
      </c>
      <c r="J80" s="8">
        <v>3.0743877243559932</v>
      </c>
    </row>
    <row r="81" spans="2:10" ht="14.95" x14ac:dyDescent="0.3">
      <c r="B81" s="1" t="s">
        <v>1722</v>
      </c>
      <c r="C81" s="7">
        <v>81.64795620070646</v>
      </c>
      <c r="D81" s="7">
        <v>85.241906102954403</v>
      </c>
      <c r="E81" s="7">
        <v>109.1114883984154</v>
      </c>
      <c r="F81" s="7">
        <v>102.2554081200748</v>
      </c>
      <c r="H81" s="2" t="s">
        <v>1715</v>
      </c>
      <c r="I81" s="8">
        <v>11.916112370999921</v>
      </c>
      <c r="J81" s="8">
        <v>3.0545684900282302</v>
      </c>
    </row>
    <row r="82" spans="2:10" ht="14.95" x14ac:dyDescent="0.3">
      <c r="B82" s="1" t="s">
        <v>1723</v>
      </c>
      <c r="C82" s="7">
        <v>81.723286171676179</v>
      </c>
      <c r="D82" s="7">
        <v>86.553143592759284</v>
      </c>
      <c r="E82" s="7">
        <v>107.79098283342761</v>
      </c>
      <c r="F82" s="7">
        <v>100.2696043441086</v>
      </c>
      <c r="H82" s="2" t="s">
        <v>2139</v>
      </c>
      <c r="I82" s="8">
        <v>11.909776350916459</v>
      </c>
      <c r="J82" s="8">
        <v>3.0523582038328381</v>
      </c>
    </row>
    <row r="83" spans="2:10" ht="14.95" x14ac:dyDescent="0.3">
      <c r="B83" s="1" t="s">
        <v>1724</v>
      </c>
      <c r="C83" s="7">
        <v>82.756527086024818</v>
      </c>
      <c r="D83" s="7">
        <v>85.134297730551211</v>
      </c>
      <c r="E83" s="7">
        <v>109.7591649374332</v>
      </c>
      <c r="F83" s="7">
        <v>101.0001608503774</v>
      </c>
      <c r="H83" s="2" t="s">
        <v>2140</v>
      </c>
      <c r="I83" s="8">
        <v>12.26205148896838</v>
      </c>
      <c r="J83" s="8">
        <v>3.1009323262780861</v>
      </c>
    </row>
    <row r="84" spans="2:10" ht="14.95" x14ac:dyDescent="0.3">
      <c r="B84" s="1" t="s">
        <v>1725</v>
      </c>
      <c r="C84" s="7">
        <v>85.126021637088954</v>
      </c>
      <c r="D84" s="7">
        <v>87.164994881552246</v>
      </c>
      <c r="E84" s="7">
        <v>109.4447588505314</v>
      </c>
      <c r="F84" s="7">
        <v>100.9222135503983</v>
      </c>
      <c r="H84" s="2" t="s">
        <v>1716</v>
      </c>
      <c r="I84" s="8">
        <v>12.541099540417729</v>
      </c>
      <c r="J84" s="8">
        <v>3.0800912393600099</v>
      </c>
    </row>
    <row r="85" spans="2:10" ht="14.95" x14ac:dyDescent="0.3">
      <c r="B85" s="1" t="s">
        <v>1726</v>
      </c>
      <c r="C85" s="7">
        <v>85.581741643797912</v>
      </c>
      <c r="D85" s="7">
        <v>88.217057066285832</v>
      </c>
      <c r="E85" s="7">
        <v>106.7785952336037</v>
      </c>
      <c r="F85" s="7">
        <v>101.3346968398553</v>
      </c>
      <c r="H85" s="2" t="s">
        <v>1717</v>
      </c>
      <c r="I85" s="8">
        <v>12.77049013633456</v>
      </c>
      <c r="J85" s="8">
        <v>3.1789408133297679</v>
      </c>
    </row>
    <row r="86" spans="2:10" ht="14.95" x14ac:dyDescent="0.3">
      <c r="B86" s="1" t="s">
        <v>1727</v>
      </c>
      <c r="C86" s="7">
        <v>88.014636158450656</v>
      </c>
      <c r="D86" s="7">
        <v>87.822891804102426</v>
      </c>
      <c r="E86" s="7">
        <v>111.5701439979878</v>
      </c>
      <c r="F86" s="7">
        <v>102.2297250992326</v>
      </c>
      <c r="H86" s="2" t="s">
        <v>1718</v>
      </c>
      <c r="I86" s="8">
        <v>13.00936077557453</v>
      </c>
      <c r="J86" s="8">
        <v>3.254522853358139</v>
      </c>
    </row>
    <row r="87" spans="2:10" ht="14.95" x14ac:dyDescent="0.3">
      <c r="B87" s="1" t="s">
        <v>1728</v>
      </c>
      <c r="C87" s="7">
        <v>83.84620789714495</v>
      </c>
      <c r="D87" s="7">
        <v>84.964798440615795</v>
      </c>
      <c r="E87" s="7">
        <v>112.45676916305101</v>
      </c>
      <c r="F87" s="7">
        <v>96.833429290533886</v>
      </c>
      <c r="H87" s="2" t="s">
        <v>1719</v>
      </c>
      <c r="I87" s="8">
        <v>12.68843992229637</v>
      </c>
      <c r="J87" s="8">
        <v>3.1563287012508821</v>
      </c>
    </row>
    <row r="88" spans="2:10" ht="14.95" x14ac:dyDescent="0.3">
      <c r="B88" s="1" t="s">
        <v>1729</v>
      </c>
      <c r="C88" s="7">
        <v>84.589054116659753</v>
      </c>
      <c r="D88" s="7">
        <v>86.525262018683065</v>
      </c>
      <c r="E88" s="7">
        <v>113.66408853675409</v>
      </c>
      <c r="F88" s="7">
        <v>99.966186711576327</v>
      </c>
      <c r="H88" s="2" t="s">
        <v>1720</v>
      </c>
      <c r="I88" s="8">
        <v>12.67724385755564</v>
      </c>
      <c r="J88" s="8">
        <v>3.202196059302628</v>
      </c>
    </row>
    <row r="89" spans="2:10" ht="14.95" x14ac:dyDescent="0.3">
      <c r="B89" s="1" t="s">
        <v>1730</v>
      </c>
      <c r="C89" s="7">
        <v>83.782928518643303</v>
      </c>
      <c r="D89" s="7">
        <v>88.431822003522399</v>
      </c>
      <c r="E89" s="7">
        <v>114.78337420612461</v>
      </c>
      <c r="F89" s="7">
        <v>102.0830744179794</v>
      </c>
      <c r="H89" s="2" t="s">
        <v>1721</v>
      </c>
      <c r="I89" s="8">
        <v>12.56908573276994</v>
      </c>
      <c r="J89" s="8">
        <v>3.226502699052066</v>
      </c>
    </row>
    <row r="90" spans="2:10" ht="14.95" x14ac:dyDescent="0.3">
      <c r="B90" s="1" t="s">
        <v>1731</v>
      </c>
      <c r="C90" s="7">
        <v>84.955211657055742</v>
      </c>
      <c r="D90" s="7">
        <v>87.57375194683695</v>
      </c>
      <c r="E90" s="7">
        <v>115.4499151103565</v>
      </c>
      <c r="F90" s="7">
        <v>102.76692376432911</v>
      </c>
      <c r="H90" s="2" t="s">
        <v>1722</v>
      </c>
      <c r="I90" s="8">
        <v>12.7714036529699</v>
      </c>
      <c r="J90" s="8">
        <v>3.226486784335294</v>
      </c>
    </row>
    <row r="91" spans="2:10" ht="14.95" x14ac:dyDescent="0.3">
      <c r="B91" s="1" t="s">
        <v>1732</v>
      </c>
      <c r="C91" s="7">
        <v>86.37234600219449</v>
      </c>
      <c r="D91" s="7">
        <v>88.036606004889151</v>
      </c>
      <c r="E91" s="7">
        <v>116.1290322580645</v>
      </c>
      <c r="F91" s="7">
        <v>106.40722689903021</v>
      </c>
      <c r="H91" s="2" t="s">
        <v>1723</v>
      </c>
      <c r="I91" s="8">
        <v>12.752359572210571</v>
      </c>
      <c r="J91" s="8">
        <v>3.1866261663384021</v>
      </c>
    </row>
    <row r="92" spans="2:10" ht="14.95" x14ac:dyDescent="0.3">
      <c r="B92" s="1" t="s">
        <v>1733</v>
      </c>
      <c r="C92" s="7">
        <v>85.854941354207284</v>
      </c>
      <c r="D92" s="7">
        <v>88.935655040956163</v>
      </c>
      <c r="E92" s="7">
        <v>117.4243853361001</v>
      </c>
      <c r="F92" s="7">
        <v>107.3130136124694</v>
      </c>
      <c r="H92" s="2" t="s">
        <v>1724</v>
      </c>
      <c r="I92" s="8">
        <v>12.8955402325818</v>
      </c>
      <c r="J92" s="8">
        <v>3.1523665671015242</v>
      </c>
    </row>
    <row r="93" spans="2:10" ht="14.95" x14ac:dyDescent="0.3">
      <c r="B93" s="1" t="s">
        <v>1734</v>
      </c>
      <c r="C93" s="7">
        <v>83.247914596161309</v>
      </c>
      <c r="D93" s="7">
        <v>87.699616836365877</v>
      </c>
      <c r="E93" s="7">
        <v>114.76450984091051</v>
      </c>
      <c r="F93" s="7">
        <v>108.6510239451711</v>
      </c>
      <c r="H93" s="2" t="s">
        <v>1725</v>
      </c>
      <c r="I93" s="8">
        <v>12.6441356468642</v>
      </c>
      <c r="J93" s="8">
        <v>3.1197369866211329</v>
      </c>
    </row>
    <row r="94" spans="2:10" ht="14.95" x14ac:dyDescent="0.3">
      <c r="B94" s="1" t="s">
        <v>1735</v>
      </c>
      <c r="C94" s="7">
        <v>81.581558365920614</v>
      </c>
      <c r="D94" s="7">
        <v>88.501532003184622</v>
      </c>
      <c r="E94" s="7">
        <v>113.0289882412123</v>
      </c>
      <c r="F94" s="7">
        <v>110.8426799079499</v>
      </c>
      <c r="H94" s="2" t="s">
        <v>1726</v>
      </c>
      <c r="I94" s="8">
        <v>12.32047157917455</v>
      </c>
      <c r="J94" s="8">
        <v>3.1058032512909728</v>
      </c>
    </row>
    <row r="95" spans="2:10" ht="14.95" x14ac:dyDescent="0.3">
      <c r="B95" s="1" t="s">
        <v>1736</v>
      </c>
      <c r="C95" s="7">
        <v>82.979855250689894</v>
      </c>
      <c r="D95" s="7">
        <v>87.108865687736767</v>
      </c>
      <c r="E95" s="7">
        <v>113.51946173677921</v>
      </c>
      <c r="F95" s="7">
        <v>112.3915954656472</v>
      </c>
      <c r="H95" s="2" t="s">
        <v>1727</v>
      </c>
      <c r="I95" s="8">
        <v>12.59382536658898</v>
      </c>
      <c r="J95" s="8">
        <v>3.079775055468533</v>
      </c>
    </row>
    <row r="96" spans="2:10" ht="14.95" x14ac:dyDescent="0.3">
      <c r="B96" s="1" t="s">
        <v>1737</v>
      </c>
      <c r="C96" s="7">
        <v>82.618216901790504</v>
      </c>
      <c r="D96" s="7">
        <v>87.19892836706029</v>
      </c>
      <c r="E96" s="7">
        <v>115.1732377538829</v>
      </c>
      <c r="F96" s="7">
        <v>110.3234096304201</v>
      </c>
      <c r="H96" s="2" t="s">
        <v>2141</v>
      </c>
      <c r="I96" s="8">
        <v>12.94824958289998</v>
      </c>
      <c r="J96" s="8">
        <v>3.0717443202221721</v>
      </c>
    </row>
    <row r="97" spans="2:10" ht="14.95" x14ac:dyDescent="0.3">
      <c r="B97" s="1" t="s">
        <v>1738</v>
      </c>
      <c r="C97" s="7">
        <v>85.96364079623666</v>
      </c>
      <c r="D97" s="7">
        <v>85.355766579678004</v>
      </c>
      <c r="E97" s="7">
        <v>116.2736590580394</v>
      </c>
      <c r="F97" s="7">
        <v>111.54065084421789</v>
      </c>
      <c r="H97" s="2" t="s">
        <v>2142</v>
      </c>
      <c r="I97" s="8">
        <v>12.777694260613719</v>
      </c>
      <c r="J97" s="8">
        <v>3.0738425403052818</v>
      </c>
    </row>
    <row r="98" spans="2:10" ht="14.95" x14ac:dyDescent="0.3">
      <c r="B98" s="1" t="s">
        <v>1739</v>
      </c>
      <c r="C98" s="7">
        <v>84.93018003060871</v>
      </c>
      <c r="D98" s="7">
        <v>86.643493729589096</v>
      </c>
      <c r="E98" s="7">
        <v>115.4687794755706</v>
      </c>
      <c r="F98" s="7">
        <v>115.0931955984729</v>
      </c>
      <c r="H98" s="2" t="s">
        <v>1728</v>
      </c>
      <c r="I98" s="8">
        <v>13.08462093798949</v>
      </c>
      <c r="J98" s="8">
        <v>3.0195716920397491</v>
      </c>
    </row>
    <row r="99" spans="2:10" ht="14.95" x14ac:dyDescent="0.3">
      <c r="B99" s="1" t="s">
        <v>1740</v>
      </c>
      <c r="C99" s="7">
        <v>86.196391095304335</v>
      </c>
      <c r="D99" s="7">
        <v>85.796390862989085</v>
      </c>
      <c r="E99" s="7">
        <v>116.7452681883921</v>
      </c>
      <c r="F99" s="7">
        <v>116.9693867921104</v>
      </c>
      <c r="H99" s="2" t="s">
        <v>1729</v>
      </c>
      <c r="I99" s="8">
        <v>13.092688249767161</v>
      </c>
      <c r="J99" s="8">
        <v>3.045848442196347</v>
      </c>
    </row>
    <row r="100" spans="2:10" ht="14.95" x14ac:dyDescent="0.3">
      <c r="B100" s="1" t="s">
        <v>1741</v>
      </c>
      <c r="C100" s="7">
        <v>86.326668389739126</v>
      </c>
      <c r="D100" s="7">
        <v>85.055722560305014</v>
      </c>
      <c r="E100" s="7">
        <v>115.3430170408099</v>
      </c>
      <c r="F100" s="7">
        <v>115.7781590206295</v>
      </c>
      <c r="H100" s="2" t="s">
        <v>1730</v>
      </c>
      <c r="I100" s="8">
        <v>13.264183959419251</v>
      </c>
      <c r="J100" s="8">
        <v>3.0887238141541689</v>
      </c>
    </row>
    <row r="101" spans="2:10" ht="14.95" x14ac:dyDescent="0.3">
      <c r="B101" s="1" t="s">
        <v>1742</v>
      </c>
      <c r="C101" s="7">
        <v>86.409348246793712</v>
      </c>
      <c r="D101" s="7">
        <v>80.821482726117793</v>
      </c>
      <c r="E101" s="7">
        <v>115.3933220147142</v>
      </c>
      <c r="F101" s="7">
        <v>108.74657897220349</v>
      </c>
      <c r="H101" s="2" t="s">
        <v>1731</v>
      </c>
      <c r="I101" s="8">
        <v>13.294025834614221</v>
      </c>
      <c r="J101" s="8">
        <v>3.0692183969565741</v>
      </c>
    </row>
    <row r="102" spans="2:10" ht="14.95" x14ac:dyDescent="0.3">
      <c r="B102" s="1" t="s">
        <v>1743</v>
      </c>
      <c r="C102" s="7">
        <v>88.352150677138113</v>
      </c>
      <c r="D102" s="7">
        <v>82.539507082616893</v>
      </c>
      <c r="E102" s="7">
        <v>114.1734263975351</v>
      </c>
      <c r="F102" s="7">
        <v>114.4385127080951</v>
      </c>
      <c r="H102" s="2" t="s">
        <v>1732</v>
      </c>
      <c r="I102" s="8">
        <v>13.21829505955386</v>
      </c>
      <c r="J102" s="8">
        <v>3.1007501237155122</v>
      </c>
    </row>
    <row r="103" spans="2:10" ht="14.95" x14ac:dyDescent="0.3">
      <c r="B103" s="1" t="s">
        <v>1744</v>
      </c>
      <c r="C103" s="7">
        <v>90.395130052235118</v>
      </c>
      <c r="D103" s="7">
        <v>81.221910304222504</v>
      </c>
      <c r="E103" s="7">
        <v>114.32434131924791</v>
      </c>
      <c r="F103" s="7">
        <v>112.426824909725</v>
      </c>
      <c r="H103" s="2" t="s">
        <v>1733</v>
      </c>
      <c r="I103" s="8">
        <v>13.376894948401899</v>
      </c>
      <c r="J103" s="8">
        <v>3.1706302549603111</v>
      </c>
    </row>
    <row r="104" spans="2:10" ht="14.95" x14ac:dyDescent="0.3">
      <c r="B104" s="1" t="s">
        <v>1745</v>
      </c>
      <c r="C104" s="7">
        <v>90.448365587669997</v>
      </c>
      <c r="D104" s="7">
        <v>81.519238236276777</v>
      </c>
      <c r="E104" s="7">
        <v>114.06652832798839</v>
      </c>
      <c r="F104" s="7">
        <v>110.5901481275867</v>
      </c>
      <c r="H104" s="2" t="s">
        <v>1734</v>
      </c>
      <c r="I104" s="8">
        <v>13.306047085935161</v>
      </c>
      <c r="J104" s="8">
        <v>3.1763669245796362</v>
      </c>
    </row>
    <row r="105" spans="2:10" ht="14.95" x14ac:dyDescent="0.3">
      <c r="B105" s="1" t="s">
        <v>1746</v>
      </c>
      <c r="C105" s="7">
        <v>90.73041623873695</v>
      </c>
      <c r="D105" s="7">
        <v>82.250959824489229</v>
      </c>
      <c r="E105" s="7">
        <v>115.2298308495253</v>
      </c>
      <c r="F105" s="7">
        <v>110.9374338120049</v>
      </c>
      <c r="H105" s="2" t="s">
        <v>1735</v>
      </c>
      <c r="I105" s="8">
        <v>13.355555296161061</v>
      </c>
      <c r="J105" s="8">
        <v>3.233087042195284</v>
      </c>
    </row>
    <row r="106" spans="2:10" ht="14.95" x14ac:dyDescent="0.3">
      <c r="B106" s="1" t="s">
        <v>1747</v>
      </c>
      <c r="C106" s="7">
        <v>91.04306683563712</v>
      </c>
      <c r="D106" s="7">
        <v>84.498182425939078</v>
      </c>
      <c r="E106" s="7">
        <v>114.96572973652771</v>
      </c>
      <c r="F106" s="7">
        <v>116.9137673925636</v>
      </c>
      <c r="H106" s="2" t="s">
        <v>1736</v>
      </c>
      <c r="I106" s="8">
        <v>13.46260313601066</v>
      </c>
      <c r="J106" s="8">
        <v>3.2613292618035961</v>
      </c>
    </row>
    <row r="107" spans="2:10" ht="14.95" x14ac:dyDescent="0.3">
      <c r="B107" s="1" t="s">
        <v>1748</v>
      </c>
      <c r="C107" s="7">
        <v>92.240123312503371</v>
      </c>
      <c r="D107" s="7">
        <v>85.654802777141981</v>
      </c>
      <c r="E107" s="7">
        <v>116.2736590580394</v>
      </c>
      <c r="F107" s="7">
        <v>118.64963458670709</v>
      </c>
      <c r="H107" s="2" t="s">
        <v>1737</v>
      </c>
      <c r="I107" s="8">
        <v>13.54192591006897</v>
      </c>
      <c r="J107" s="8">
        <v>3.2434569383859948</v>
      </c>
    </row>
    <row r="108" spans="2:10" ht="14.95" x14ac:dyDescent="0.3">
      <c r="B108" s="1" t="s">
        <v>1749</v>
      </c>
      <c r="C108" s="7">
        <v>94.002018043710905</v>
      </c>
      <c r="D108" s="7">
        <v>86.85499724955136</v>
      </c>
      <c r="E108" s="7">
        <v>116.55662453625099</v>
      </c>
      <c r="F108" s="7">
        <v>119.733553606981</v>
      </c>
      <c r="H108" s="2" t="s">
        <v>1738</v>
      </c>
      <c r="I108" s="8">
        <v>13.3384419507221</v>
      </c>
      <c r="J108" s="8">
        <v>3.2542560039068609</v>
      </c>
    </row>
    <row r="109" spans="2:10" ht="14.95" x14ac:dyDescent="0.3">
      <c r="B109" s="1" t="s">
        <v>1750</v>
      </c>
      <c r="C109" s="7">
        <v>93.328341266395142</v>
      </c>
      <c r="D109" s="7">
        <v>85.972477254035823</v>
      </c>
      <c r="E109" s="7">
        <v>115.02232283217</v>
      </c>
      <c r="F109" s="7">
        <v>119.9241724488499</v>
      </c>
      <c r="H109" s="2" t="s">
        <v>1739</v>
      </c>
      <c r="I109" s="8">
        <v>13.354593631237019</v>
      </c>
      <c r="J109" s="8">
        <v>3.3074870920807249</v>
      </c>
    </row>
    <row r="110" spans="2:10" ht="14.95" x14ac:dyDescent="0.3">
      <c r="B110" s="1" t="s">
        <v>1751</v>
      </c>
      <c r="C110" s="7">
        <v>95.900895481781447</v>
      </c>
      <c r="D110" s="7">
        <v>87.535474234503369</v>
      </c>
      <c r="E110" s="7">
        <v>117.7136389360498</v>
      </c>
      <c r="F110" s="7">
        <v>124.92098204845691</v>
      </c>
      <c r="H110" s="2" t="s">
        <v>1740</v>
      </c>
      <c r="I110" s="8">
        <v>13.46626618145633</v>
      </c>
      <c r="J110" s="8">
        <v>3.2907960667828688</v>
      </c>
    </row>
    <row r="111" spans="2:10" ht="14.95" x14ac:dyDescent="0.3">
      <c r="B111" s="1" t="s">
        <v>1752</v>
      </c>
      <c r="C111" s="7">
        <v>96.782893296094414</v>
      </c>
      <c r="D111" s="7">
        <v>87.530364372469649</v>
      </c>
      <c r="E111" s="7">
        <v>118.44306105766211</v>
      </c>
      <c r="F111" s="7">
        <v>121.68667577919349</v>
      </c>
      <c r="H111" s="2" t="s">
        <v>1741</v>
      </c>
      <c r="I111" s="8">
        <v>13.451157193600279</v>
      </c>
      <c r="J111" s="8">
        <v>3.261862279478509</v>
      </c>
    </row>
    <row r="112" spans="2:10" ht="14.95" x14ac:dyDescent="0.3">
      <c r="B112" s="1" t="s">
        <v>1753</v>
      </c>
      <c r="C112" s="7">
        <v>95.005160716634265</v>
      </c>
      <c r="D112" s="7">
        <v>88.428145171913542</v>
      </c>
      <c r="E112" s="7">
        <v>119.3485505879394</v>
      </c>
      <c r="F112" s="7">
        <v>122.2963837567691</v>
      </c>
      <c r="H112" s="2" t="s">
        <v>1742</v>
      </c>
      <c r="I112" s="8">
        <v>13.55948846630781</v>
      </c>
      <c r="J112" s="8">
        <v>3.0926034168504062</v>
      </c>
    </row>
    <row r="113" spans="2:10" ht="14.95" x14ac:dyDescent="0.3">
      <c r="B113" s="1" t="s">
        <v>1754</v>
      </c>
      <c r="C113" s="7">
        <v>94.107658379668905</v>
      </c>
      <c r="D113" s="7">
        <v>88.242544599272222</v>
      </c>
      <c r="E113" s="7">
        <v>123.7753882915173</v>
      </c>
      <c r="F113" s="7">
        <v>125.4072560940445</v>
      </c>
      <c r="H113" s="2" t="s">
        <v>2143</v>
      </c>
      <c r="I113" s="8">
        <v>13.49170029475076</v>
      </c>
      <c r="J113" s="8">
        <v>3.1071363444480991</v>
      </c>
    </row>
    <row r="114" spans="2:10" ht="14.95" x14ac:dyDescent="0.3">
      <c r="B114" s="1" t="s">
        <v>1755</v>
      </c>
      <c r="C114" s="7">
        <v>88.054199408669177</v>
      </c>
      <c r="D114" s="7">
        <v>86.923794794393785</v>
      </c>
      <c r="E114" s="7">
        <v>117.1288436144124</v>
      </c>
      <c r="F114" s="7">
        <v>122.0936239505785</v>
      </c>
      <c r="H114" s="2" t="s">
        <v>1743</v>
      </c>
      <c r="I114" s="8">
        <v>13.190733392674961</v>
      </c>
      <c r="J114" s="8">
        <v>3.1363018462638488</v>
      </c>
    </row>
    <row r="115" spans="2:10" ht="14.95" x14ac:dyDescent="0.3">
      <c r="B115" s="1" t="s">
        <v>1756</v>
      </c>
      <c r="C115" s="7">
        <v>89.367326701739643</v>
      </c>
      <c r="D115" s="7">
        <v>86.218202541001688</v>
      </c>
      <c r="E115" s="7">
        <v>118.0531975099038</v>
      </c>
      <c r="F115" s="7">
        <v>121.6057312199639</v>
      </c>
      <c r="H115" s="2" t="s">
        <v>1744</v>
      </c>
      <c r="I115" s="8">
        <v>13.04130308122207</v>
      </c>
      <c r="J115" s="8">
        <v>3.0742597146613209</v>
      </c>
    </row>
    <row r="116" spans="2:10" ht="14.95" x14ac:dyDescent="0.3">
      <c r="B116" s="1" t="s">
        <v>1757</v>
      </c>
      <c r="C116" s="7">
        <v>89.874340834952307</v>
      </c>
      <c r="D116" s="7">
        <v>84.696982281004196</v>
      </c>
      <c r="E116" s="7">
        <v>118.80777211846819</v>
      </c>
      <c r="F116" s="7">
        <v>121.19930684684491</v>
      </c>
      <c r="H116" s="2" t="s">
        <v>1745</v>
      </c>
      <c r="I116" s="8">
        <v>12.93435957321323</v>
      </c>
      <c r="J116" s="8">
        <v>3.0105830456003462</v>
      </c>
    </row>
    <row r="117" spans="2:10" ht="14.95" x14ac:dyDescent="0.3">
      <c r="B117" s="1" t="s">
        <v>1758</v>
      </c>
      <c r="C117" s="7">
        <v>91.206947176207819</v>
      </c>
      <c r="D117" s="7">
        <v>86.494445634924347</v>
      </c>
      <c r="E117" s="7">
        <v>121.71917248317931</v>
      </c>
      <c r="F117" s="7">
        <v>123.1297674271198</v>
      </c>
      <c r="H117" s="2" t="s">
        <v>1746</v>
      </c>
      <c r="I117" s="8">
        <v>13.05431085622441</v>
      </c>
      <c r="J117" s="8">
        <v>3.0936146767723001</v>
      </c>
    </row>
    <row r="118" spans="2:10" ht="14.95" x14ac:dyDescent="0.3">
      <c r="B118" s="1" t="s">
        <v>1759</v>
      </c>
      <c r="C118" s="7">
        <v>91.180861228754083</v>
      </c>
      <c r="D118" s="7">
        <v>86.611385043505038</v>
      </c>
      <c r="E118" s="7">
        <v>122.14047663962771</v>
      </c>
      <c r="F118" s="7">
        <v>122.5520343197353</v>
      </c>
      <c r="H118" s="2" t="s">
        <v>1747</v>
      </c>
      <c r="I118" s="8">
        <v>12.95256485343932</v>
      </c>
      <c r="J118" s="8">
        <v>3.100704764646085</v>
      </c>
    </row>
    <row r="119" spans="2:10" ht="14.95" x14ac:dyDescent="0.3">
      <c r="B119" s="1" t="s">
        <v>1760</v>
      </c>
      <c r="C119" s="7">
        <v>90.267668609659324</v>
      </c>
      <c r="D119" s="7">
        <v>86.385912214978447</v>
      </c>
      <c r="E119" s="7">
        <v>123.4484059611394</v>
      </c>
      <c r="F119" s="7">
        <v>123.83021083751891</v>
      </c>
      <c r="H119" s="2" t="s">
        <v>1748</v>
      </c>
      <c r="I119" s="8">
        <v>12.86495396578127</v>
      </c>
      <c r="J119" s="8">
        <v>3.1199530673278781</v>
      </c>
    </row>
    <row r="120" spans="2:10" ht="14.95" x14ac:dyDescent="0.3">
      <c r="B120" s="1" t="s">
        <v>1761</v>
      </c>
      <c r="C120" s="7">
        <v>89.549430676384333</v>
      </c>
      <c r="D120" s="7">
        <v>87.640312741041996</v>
      </c>
      <c r="E120" s="7">
        <v>122.7126957177891</v>
      </c>
      <c r="F120" s="7">
        <v>124.7514592039571</v>
      </c>
      <c r="H120" s="2" t="s">
        <v>1749</v>
      </c>
      <c r="I120" s="8">
        <v>12.659739270952461</v>
      </c>
      <c r="J120" s="8">
        <v>3.121496675716612</v>
      </c>
    </row>
    <row r="121" spans="2:10" ht="14.95" x14ac:dyDescent="0.3">
      <c r="B121" s="1" t="s">
        <v>1762</v>
      </c>
      <c r="C121" s="7">
        <v>89.435507833870375</v>
      </c>
      <c r="D121" s="7">
        <v>86.494748862721593</v>
      </c>
      <c r="E121" s="7">
        <v>126.1208576998051</v>
      </c>
      <c r="F121" s="7">
        <v>127.3496772418541</v>
      </c>
      <c r="H121" s="2" t="s">
        <v>1750</v>
      </c>
      <c r="I121" s="8">
        <v>12.53064857002871</v>
      </c>
      <c r="J121" s="8">
        <v>3.1375155301082489</v>
      </c>
    </row>
    <row r="122" spans="2:10" ht="14.95" x14ac:dyDescent="0.3">
      <c r="B122" s="1" t="s">
        <v>1763</v>
      </c>
      <c r="C122" s="7">
        <v>89.435087172514358</v>
      </c>
      <c r="D122" s="7">
        <v>88.048379149739247</v>
      </c>
      <c r="E122" s="7">
        <v>126.963466012702</v>
      </c>
      <c r="F122" s="7">
        <v>133.0262521798403</v>
      </c>
      <c r="H122" s="2" t="s">
        <v>1751</v>
      </c>
      <c r="I122" s="8">
        <v>12.523906540864299</v>
      </c>
      <c r="J122" s="8">
        <v>3.1028015472548511</v>
      </c>
    </row>
    <row r="123" spans="2:10" ht="14.95" x14ac:dyDescent="0.3">
      <c r="B123" s="1" t="s">
        <v>1764</v>
      </c>
      <c r="C123" s="7">
        <v>86.966392545550946</v>
      </c>
      <c r="D123" s="7">
        <v>87.493540964906714</v>
      </c>
      <c r="E123" s="7">
        <v>124.404200465321</v>
      </c>
      <c r="F123" s="7">
        <v>132.52060723607389</v>
      </c>
      <c r="H123" s="2" t="s">
        <v>1752</v>
      </c>
      <c r="I123" s="8">
        <v>12.523399742006671</v>
      </c>
      <c r="J123" s="8">
        <v>3.0525816932035501</v>
      </c>
    </row>
    <row r="124" spans="2:10" ht="14.95" x14ac:dyDescent="0.3">
      <c r="B124" s="1" t="s">
        <v>1765</v>
      </c>
      <c r="C124" s="7">
        <v>86.372545768770095</v>
      </c>
      <c r="D124" s="7">
        <v>86.232136551188503</v>
      </c>
      <c r="E124" s="7">
        <v>123.4546940828775</v>
      </c>
      <c r="F124" s="7">
        <v>131.8432242866171</v>
      </c>
      <c r="H124" s="2" t="s">
        <v>1753</v>
      </c>
      <c r="I124" s="8">
        <v>12.83566092616539</v>
      </c>
      <c r="J124" s="8">
        <v>3.0800426279739899</v>
      </c>
    </row>
    <row r="125" spans="2:10" ht="14.95" x14ac:dyDescent="0.3">
      <c r="B125" s="1" t="s">
        <v>1766</v>
      </c>
      <c r="C125" s="7">
        <v>88.159781792025868</v>
      </c>
      <c r="D125" s="7">
        <v>85.927717244443215</v>
      </c>
      <c r="E125" s="7">
        <v>124.7814877696032</v>
      </c>
      <c r="F125" s="7">
        <v>131.14098774815201</v>
      </c>
      <c r="H125" s="2" t="s">
        <v>1754</v>
      </c>
      <c r="I125" s="8">
        <v>13.157823245125471</v>
      </c>
      <c r="J125" s="8">
        <v>3.1579734950074059</v>
      </c>
    </row>
    <row r="126" spans="2:10" ht="14.95" x14ac:dyDescent="0.3">
      <c r="B126" s="1" t="s">
        <v>1767</v>
      </c>
      <c r="C126" s="7">
        <v>89.036500359446478</v>
      </c>
      <c r="D126" s="7">
        <v>85.997105392123188</v>
      </c>
      <c r="E126" s="7">
        <v>127.9695654907879</v>
      </c>
      <c r="F126" s="7">
        <v>132.30731085049999</v>
      </c>
      <c r="H126" s="2" t="s">
        <v>1755</v>
      </c>
      <c r="I126" s="8">
        <v>13.15087663278263</v>
      </c>
      <c r="J126" s="8">
        <v>3.2514216615518121</v>
      </c>
    </row>
    <row r="127" spans="2:10" ht="14.95" x14ac:dyDescent="0.3">
      <c r="B127" s="1" t="s">
        <v>1768</v>
      </c>
      <c r="C127" s="7">
        <v>89.517004003697195</v>
      </c>
      <c r="D127" s="7">
        <v>87.073220511239867</v>
      </c>
      <c r="E127" s="7">
        <v>129.69879896874801</v>
      </c>
      <c r="F127" s="7">
        <v>135.17983823482811</v>
      </c>
      <c r="H127" s="2" t="s">
        <v>1756</v>
      </c>
      <c r="I127" s="8">
        <v>13.176225486537779</v>
      </c>
      <c r="J127" s="8">
        <v>3.2550384393294962</v>
      </c>
    </row>
    <row r="128" spans="2:10" ht="14.95" x14ac:dyDescent="0.3">
      <c r="B128" s="1" t="s">
        <v>1769</v>
      </c>
      <c r="C128" s="7">
        <v>90.378127330201124</v>
      </c>
      <c r="D128" s="7">
        <v>92.017313126542177</v>
      </c>
      <c r="E128" s="7">
        <v>132.4907250204364</v>
      </c>
      <c r="F128" s="7">
        <v>137.10735808132139</v>
      </c>
      <c r="H128" s="2" t="s">
        <v>1757</v>
      </c>
      <c r="I128" s="8">
        <v>13.328925040688279</v>
      </c>
      <c r="J128" s="8">
        <v>3.2202205831857218</v>
      </c>
    </row>
    <row r="129" spans="2:10" ht="14.95" x14ac:dyDescent="0.3">
      <c r="B129" s="1" t="s">
        <v>1770</v>
      </c>
      <c r="C129" s="7">
        <v>89.256253607278225</v>
      </c>
      <c r="D129" s="7">
        <v>90.811905372722634</v>
      </c>
      <c r="E129" s="7">
        <v>130.95013519461739</v>
      </c>
      <c r="F129" s="7">
        <v>136.91305718081799</v>
      </c>
      <c r="H129" s="2" t="s">
        <v>1758</v>
      </c>
      <c r="I129" s="8">
        <v>13.28374949004702</v>
      </c>
      <c r="J129" s="8">
        <v>3.2611696668916101</v>
      </c>
    </row>
    <row r="130" spans="2:10" ht="14.95" x14ac:dyDescent="0.3">
      <c r="B130" s="1" t="s">
        <v>1771</v>
      </c>
      <c r="C130" s="7">
        <v>89.116217773783319</v>
      </c>
      <c r="D130" s="7">
        <v>90.822452670263118</v>
      </c>
      <c r="E130" s="7">
        <v>133.83009495063831</v>
      </c>
      <c r="F130" s="7">
        <v>145.2547050425546</v>
      </c>
      <c r="H130" s="2" t="s">
        <v>1759</v>
      </c>
      <c r="I130" s="8">
        <v>13.33656218812752</v>
      </c>
      <c r="J130" s="8">
        <v>3.2746829018927071</v>
      </c>
    </row>
    <row r="131" spans="2:10" ht="14.95" x14ac:dyDescent="0.3">
      <c r="B131" s="1" t="s">
        <v>1772</v>
      </c>
      <c r="C131" s="7">
        <v>87.727252292568252</v>
      </c>
      <c r="D131" s="7">
        <v>90.751023970993089</v>
      </c>
      <c r="E131" s="7">
        <v>134.76702508960571</v>
      </c>
      <c r="F131" s="7">
        <v>151.27417678044489</v>
      </c>
      <c r="H131" s="2" t="s">
        <v>1760</v>
      </c>
      <c r="I131" s="8">
        <v>13.37834162372193</v>
      </c>
      <c r="J131" s="8">
        <v>3.2956761673052628</v>
      </c>
    </row>
    <row r="132" spans="2:10" ht="14.95" x14ac:dyDescent="0.3">
      <c r="B132" s="1" t="s">
        <v>1773</v>
      </c>
      <c r="C132" s="7">
        <v>89.181879444571706</v>
      </c>
      <c r="D132" s="7">
        <v>89.165723375435334</v>
      </c>
      <c r="E132" s="7">
        <v>134.3582971766333</v>
      </c>
      <c r="F132" s="7">
        <v>151.61553432896619</v>
      </c>
      <c r="H132" s="2" t="s">
        <v>1761</v>
      </c>
      <c r="I132" s="8">
        <v>13.39539401067894</v>
      </c>
      <c r="J132" s="8">
        <v>3.2913441340523639</v>
      </c>
    </row>
    <row r="133" spans="2:10" ht="14.95" x14ac:dyDescent="0.3">
      <c r="B133" s="1" t="s">
        <v>1774</v>
      </c>
      <c r="C133" s="7">
        <v>89.529223785510908</v>
      </c>
      <c r="D133" s="7">
        <v>90.415249149489696</v>
      </c>
      <c r="E133" s="7">
        <v>130.208136829529</v>
      </c>
      <c r="F133" s="7">
        <v>151.19156743893811</v>
      </c>
      <c r="H133" s="2" t="s">
        <v>1762</v>
      </c>
      <c r="I133" s="8">
        <v>13.6069023780653</v>
      </c>
      <c r="J133" s="8">
        <v>3.316677934568796</v>
      </c>
    </row>
    <row r="134" spans="2:10" ht="14.95" x14ac:dyDescent="0.3">
      <c r="B134" s="1" t="s">
        <v>1775</v>
      </c>
      <c r="C134" s="7">
        <v>91.057219061654308</v>
      </c>
      <c r="D134" s="7">
        <v>90.086746759683734</v>
      </c>
      <c r="E134" s="7">
        <v>131.01301641199771</v>
      </c>
      <c r="F134" s="7">
        <v>148.22321745045531</v>
      </c>
      <c r="H134" s="2" t="s">
        <v>1763</v>
      </c>
      <c r="I134" s="8">
        <v>13.662646085498499</v>
      </c>
      <c r="J134" s="8">
        <v>3.4094010852166892</v>
      </c>
    </row>
    <row r="135" spans="2:10" ht="14.95" x14ac:dyDescent="0.3">
      <c r="B135" s="1" t="s">
        <v>1776</v>
      </c>
      <c r="C135" s="7">
        <v>92.573723649229095</v>
      </c>
      <c r="D135" s="7">
        <v>90.025359405478696</v>
      </c>
      <c r="E135" s="7">
        <v>130.81808463811859</v>
      </c>
      <c r="F135" s="7">
        <v>147.35751053319751</v>
      </c>
      <c r="H135" s="2" t="s">
        <v>1764</v>
      </c>
      <c r="I135" s="8">
        <v>13.697755241740261</v>
      </c>
      <c r="J135" s="8">
        <v>3.4713419079480552</v>
      </c>
    </row>
    <row r="136" spans="2:10" ht="14.95" x14ac:dyDescent="0.3">
      <c r="B136" s="1" t="s">
        <v>1777</v>
      </c>
      <c r="C136" s="7">
        <v>93.167933599773889</v>
      </c>
      <c r="D136" s="7">
        <v>87.484279499488622</v>
      </c>
      <c r="E136" s="7">
        <v>128.78252168112081</v>
      </c>
      <c r="F136" s="7">
        <v>138.10189639711189</v>
      </c>
      <c r="H136" s="2" t="s">
        <v>2144</v>
      </c>
      <c r="I136" s="8">
        <v>13.78528434306507</v>
      </c>
      <c r="J136" s="8">
        <v>3.4360270551411332</v>
      </c>
    </row>
    <row r="137" spans="2:10" ht="14.95" x14ac:dyDescent="0.3">
      <c r="B137" s="1" t="s">
        <v>1778</v>
      </c>
      <c r="C137" s="7">
        <v>94.08964621126799</v>
      </c>
      <c r="D137" s="7">
        <v>88.917994313869428</v>
      </c>
      <c r="E137" s="7">
        <v>128.5223482321548</v>
      </c>
      <c r="F137" s="7">
        <v>141.13617056006291</v>
      </c>
      <c r="H137" s="2" t="s">
        <v>1765</v>
      </c>
      <c r="I137" s="8">
        <v>13.49816506749039</v>
      </c>
      <c r="J137" s="8">
        <v>3.4250499218666568</v>
      </c>
    </row>
    <row r="138" spans="2:10" ht="14.95" x14ac:dyDescent="0.3">
      <c r="B138" s="1" t="s">
        <v>1779</v>
      </c>
      <c r="C138" s="7">
        <v>93.776062101495782</v>
      </c>
      <c r="D138" s="7">
        <v>90.164750451019614</v>
      </c>
      <c r="E138" s="7">
        <v>133.0566559768597</v>
      </c>
      <c r="F138" s="7">
        <v>144.6948281519748</v>
      </c>
      <c r="H138" s="2" t="s">
        <v>1766</v>
      </c>
      <c r="I138" s="8">
        <v>13.59371803103485</v>
      </c>
      <c r="J138" s="8">
        <v>3.3851933078049532</v>
      </c>
    </row>
    <row r="139" spans="2:10" ht="14.95" x14ac:dyDescent="0.3">
      <c r="B139" s="1" t="s">
        <v>1780</v>
      </c>
      <c r="C139" s="7">
        <v>94.028657283665581</v>
      </c>
      <c r="D139" s="7">
        <v>90.39360484173622</v>
      </c>
      <c r="E139" s="7">
        <v>131.2645412815192</v>
      </c>
      <c r="F139" s="7">
        <v>150.31376603218459</v>
      </c>
      <c r="H139" s="2" t="s">
        <v>1767</v>
      </c>
      <c r="I139" s="8">
        <v>13.75668138005237</v>
      </c>
      <c r="J139" s="8">
        <v>3.3864901571200852</v>
      </c>
    </row>
    <row r="140" spans="2:10" ht="14.95" x14ac:dyDescent="0.3">
      <c r="B140" s="1" t="s">
        <v>1781</v>
      </c>
      <c r="C140" s="7">
        <v>95.353406389764629</v>
      </c>
      <c r="D140" s="7">
        <v>88.73140898298783</v>
      </c>
      <c r="E140" s="7">
        <v>133.1509778029303</v>
      </c>
      <c r="F140" s="7">
        <v>143.1725900726739</v>
      </c>
      <c r="H140" s="2" t="s">
        <v>2145</v>
      </c>
      <c r="I140" s="8">
        <v>13.952652636183339</v>
      </c>
      <c r="J140" s="8">
        <v>3.3744132520734058</v>
      </c>
    </row>
    <row r="141" spans="2:10" ht="14.95" x14ac:dyDescent="0.3">
      <c r="B141" s="1" t="s">
        <v>1782</v>
      </c>
      <c r="C141" s="7">
        <v>94.854351652844429</v>
      </c>
      <c r="D141" s="7">
        <v>89.352012878283404</v>
      </c>
      <c r="E141" s="7">
        <v>127.35961768219831</v>
      </c>
      <c r="F141" s="7">
        <v>146.38090356508869</v>
      </c>
      <c r="H141" s="2" t="s">
        <v>1768</v>
      </c>
      <c r="I141" s="8">
        <v>13.908915927971821</v>
      </c>
      <c r="J141" s="8">
        <v>3.477809531051232</v>
      </c>
    </row>
    <row r="142" spans="2:10" ht="14.95" x14ac:dyDescent="0.3">
      <c r="B142" s="1" t="s">
        <v>1783</v>
      </c>
      <c r="C142" s="7">
        <v>93.746821237885939</v>
      </c>
      <c r="D142" s="7">
        <v>87.542489563310127</v>
      </c>
      <c r="E142" s="7">
        <v>126.5798905866818</v>
      </c>
      <c r="F142" s="7">
        <v>139.12622365659391</v>
      </c>
      <c r="H142" s="2" t="s">
        <v>2146</v>
      </c>
      <c r="I142" s="8">
        <v>13.89952706218466</v>
      </c>
      <c r="J142" s="8">
        <v>3.5264518534830152</v>
      </c>
    </row>
    <row r="143" spans="2:10" ht="14.95" x14ac:dyDescent="0.3">
      <c r="B143" s="1" t="s">
        <v>1784</v>
      </c>
      <c r="C143" s="7">
        <v>94.334748019875477</v>
      </c>
      <c r="D143" s="7">
        <v>87.607185031536233</v>
      </c>
      <c r="E143" s="7">
        <v>128.18336162988109</v>
      </c>
      <c r="F143" s="7">
        <v>138.6187070894151</v>
      </c>
      <c r="H143" s="2" t="s">
        <v>1769</v>
      </c>
      <c r="I143" s="8">
        <v>14.12963200401183</v>
      </c>
      <c r="J143" s="8">
        <v>3.5772607470701678</v>
      </c>
    </row>
    <row r="144" spans="2:10" ht="14.95" x14ac:dyDescent="0.3">
      <c r="B144" s="1" t="s">
        <v>1785</v>
      </c>
      <c r="C144" s="7">
        <v>94.23123262206137</v>
      </c>
      <c r="D144" s="7">
        <v>88.041095652384541</v>
      </c>
      <c r="E144" s="7">
        <v>127.0326353518204</v>
      </c>
      <c r="F144" s="7">
        <v>141.480617978162</v>
      </c>
      <c r="H144" s="2" t="s">
        <v>1770</v>
      </c>
      <c r="I144" s="8">
        <v>14.15050981923372</v>
      </c>
      <c r="J144" s="8">
        <v>3.559118191724417</v>
      </c>
    </row>
    <row r="145" spans="2:10" ht="14.95" x14ac:dyDescent="0.3">
      <c r="B145" s="1" t="s">
        <v>1786</v>
      </c>
      <c r="C145" s="7">
        <v>95.377555473396299</v>
      </c>
      <c r="D145" s="7">
        <v>88.120162623337279</v>
      </c>
      <c r="E145" s="7">
        <v>128.31541218637989</v>
      </c>
      <c r="F145" s="7">
        <v>141.5427470447238</v>
      </c>
      <c r="H145" s="2" t="s">
        <v>1771</v>
      </c>
      <c r="I145" s="8">
        <v>14.340149732749509</v>
      </c>
      <c r="J145" s="8">
        <v>3.7783861734355679</v>
      </c>
    </row>
    <row r="146" spans="2:10" ht="14.95" x14ac:dyDescent="0.3">
      <c r="B146" s="1" t="s">
        <v>1787</v>
      </c>
      <c r="C146" s="7">
        <v>94.802247757617408</v>
      </c>
      <c r="D146" s="7">
        <v>87.617937093515351</v>
      </c>
      <c r="E146" s="7">
        <v>128.33889259506341</v>
      </c>
      <c r="F146" s="7">
        <v>140.49952672212169</v>
      </c>
      <c r="H146" s="2" t="s">
        <v>1772</v>
      </c>
      <c r="I146" s="8">
        <v>14.58087176229523</v>
      </c>
      <c r="J146" s="8">
        <v>3.9055578444176482</v>
      </c>
    </row>
    <row r="147" spans="2:10" ht="14.95" x14ac:dyDescent="0.3">
      <c r="B147" s="1" t="s">
        <v>1788</v>
      </c>
      <c r="C147" s="7">
        <v>94.681415231398319</v>
      </c>
      <c r="D147" s="7">
        <v>87.796614428885903</v>
      </c>
      <c r="E147" s="7">
        <v>141.77451634422951</v>
      </c>
      <c r="F147" s="7">
        <v>141.4779466834097</v>
      </c>
      <c r="H147" s="2" t="s">
        <v>1773</v>
      </c>
      <c r="I147" s="8">
        <v>14.60274366244421</v>
      </c>
      <c r="J147" s="8">
        <v>3.835923332483139</v>
      </c>
    </row>
    <row r="148" spans="2:10" ht="14.95" x14ac:dyDescent="0.3">
      <c r="B148" s="1" t="s">
        <v>1789</v>
      </c>
      <c r="C148" s="7">
        <v>95.276083494004695</v>
      </c>
      <c r="D148" s="7">
        <v>87.445827954664168</v>
      </c>
      <c r="E148" s="7">
        <v>145.3468979319546</v>
      </c>
      <c r="F148" s="7">
        <v>143.7712446428153</v>
      </c>
      <c r="H148" s="2" t="s">
        <v>1774</v>
      </c>
      <c r="I148" s="8">
        <v>14.30222547028017</v>
      </c>
      <c r="J148" s="8">
        <v>3.7748548215194231</v>
      </c>
    </row>
    <row r="149" spans="2:10" ht="14.95" x14ac:dyDescent="0.3">
      <c r="B149" s="1" t="s">
        <v>1790</v>
      </c>
      <c r="C149" s="7">
        <v>94.997736215351182</v>
      </c>
      <c r="D149" s="7">
        <v>88.027447414487199</v>
      </c>
      <c r="E149" s="7">
        <v>146.31754503002</v>
      </c>
      <c r="F149" s="7">
        <v>146.89339949313589</v>
      </c>
      <c r="H149" s="2" t="s">
        <v>1775</v>
      </c>
      <c r="I149" s="8">
        <v>14.324160735486551</v>
      </c>
      <c r="J149" s="8">
        <v>3.669897288751117</v>
      </c>
    </row>
    <row r="150" spans="2:10" ht="14.95" x14ac:dyDescent="0.3">
      <c r="B150" s="1" t="s">
        <v>1791</v>
      </c>
      <c r="C150" s="7">
        <v>95.074394085389358</v>
      </c>
      <c r="D150" s="7">
        <v>87.781826661342294</v>
      </c>
      <c r="E150" s="7">
        <v>146.84789859906601</v>
      </c>
      <c r="F150" s="7">
        <v>148.5127462215039</v>
      </c>
      <c r="H150" s="2" t="s">
        <v>1776</v>
      </c>
      <c r="I150" s="8">
        <v>14.10213428504097</v>
      </c>
      <c r="J150" s="8">
        <v>3.6767940766505611</v>
      </c>
    </row>
    <row r="151" spans="2:10" ht="14.95" x14ac:dyDescent="0.3">
      <c r="B151" s="1" t="s">
        <v>1792</v>
      </c>
      <c r="C151" s="7">
        <v>95.089469879304488</v>
      </c>
      <c r="D151" s="7">
        <v>88.0595490078708</v>
      </c>
      <c r="E151" s="7">
        <v>151.97131420947301</v>
      </c>
      <c r="F151" s="7">
        <v>147.9692272731688</v>
      </c>
      <c r="H151" s="2" t="s">
        <v>1777</v>
      </c>
      <c r="I151" s="8">
        <v>14.059184750197479</v>
      </c>
      <c r="J151" s="8">
        <v>3.55971934426077</v>
      </c>
    </row>
    <row r="152" spans="2:10" ht="14.95" x14ac:dyDescent="0.3">
      <c r="B152" s="1" t="s">
        <v>1793</v>
      </c>
      <c r="C152" s="7">
        <v>96.437965269666293</v>
      </c>
      <c r="D152" s="7">
        <v>87.739889977503196</v>
      </c>
      <c r="E152" s="7">
        <v>148.2488325550367</v>
      </c>
      <c r="F152" s="7">
        <v>142.28706550665751</v>
      </c>
      <c r="H152" s="2" t="s">
        <v>1778</v>
      </c>
      <c r="I152" s="8">
        <v>13.920665852917081</v>
      </c>
      <c r="J152" s="8">
        <v>3.6014858009338861</v>
      </c>
    </row>
    <row r="153" spans="2:10" ht="14.95" x14ac:dyDescent="0.3">
      <c r="B153" s="1" t="s">
        <v>1794</v>
      </c>
      <c r="C153" s="7">
        <v>97.434935981729808</v>
      </c>
      <c r="D153" s="7">
        <v>88.219722778546299</v>
      </c>
      <c r="E153" s="7">
        <v>150.40360240160109</v>
      </c>
      <c r="F153" s="7">
        <v>139.35950604843131</v>
      </c>
      <c r="H153" s="2" t="s">
        <v>1779</v>
      </c>
      <c r="I153" s="8">
        <v>14.3930602866662</v>
      </c>
      <c r="J153" s="8">
        <v>3.6262093589040432</v>
      </c>
    </row>
    <row r="154" spans="2:10" ht="14.95" x14ac:dyDescent="0.3">
      <c r="B154" s="1" t="s">
        <v>1795</v>
      </c>
      <c r="C154" s="7">
        <v>97.247719925678041</v>
      </c>
      <c r="D154" s="7">
        <v>89.474753267856713</v>
      </c>
      <c r="E154" s="7">
        <v>145.93062041360909</v>
      </c>
      <c r="F154" s="7">
        <v>138.52453114497791</v>
      </c>
      <c r="H154" s="2" t="s">
        <v>1780</v>
      </c>
      <c r="I154" s="8">
        <v>14.09631125085984</v>
      </c>
      <c r="J154" s="8">
        <v>3.7619222324466248</v>
      </c>
    </row>
    <row r="155" spans="2:10" ht="14.95" x14ac:dyDescent="0.3">
      <c r="B155" s="1" t="s">
        <v>1796</v>
      </c>
      <c r="C155" s="7">
        <v>98.125995149124179</v>
      </c>
      <c r="D155" s="7">
        <v>90.586363214482844</v>
      </c>
      <c r="E155" s="7">
        <v>150.7805203468979</v>
      </c>
      <c r="F155" s="7">
        <v>142.17504422967471</v>
      </c>
      <c r="H155" s="2" t="s">
        <v>1781</v>
      </c>
      <c r="I155" s="8">
        <v>14.122275662488819</v>
      </c>
      <c r="J155" s="8">
        <v>3.622170999061666</v>
      </c>
    </row>
    <row r="156" spans="2:10" ht="14.95" x14ac:dyDescent="0.3">
      <c r="B156" s="1" t="s">
        <v>1797</v>
      </c>
      <c r="C156" s="7">
        <v>97.106032882335583</v>
      </c>
      <c r="D156" s="7">
        <v>91.537739062225839</v>
      </c>
      <c r="E156" s="7">
        <v>153.44896597731821</v>
      </c>
      <c r="F156" s="7">
        <v>140.9426726953688</v>
      </c>
      <c r="H156" s="2" t="s">
        <v>1782</v>
      </c>
      <c r="I156" s="8">
        <v>13.66059868201642</v>
      </c>
      <c r="J156" s="8">
        <v>3.7069596406518821</v>
      </c>
    </row>
    <row r="157" spans="2:10" ht="14.95" x14ac:dyDescent="0.3">
      <c r="B157" s="1" t="s">
        <v>1798</v>
      </c>
      <c r="C157" s="7">
        <v>97.615506685964675</v>
      </c>
      <c r="D157" s="7">
        <v>91.265365521369802</v>
      </c>
      <c r="E157" s="7">
        <v>153.31220813875919</v>
      </c>
      <c r="F157" s="7">
        <v>141.0432578598917</v>
      </c>
      <c r="H157" s="2" t="s">
        <v>1783</v>
      </c>
      <c r="I157" s="8">
        <v>13.7178491049582</v>
      </c>
      <c r="J157" s="8">
        <v>3.6147205111497831</v>
      </c>
    </row>
    <row r="158" spans="2:10" ht="14.95" x14ac:dyDescent="0.3">
      <c r="B158" s="1" t="s">
        <v>1799</v>
      </c>
      <c r="C158" s="7">
        <v>97.98265778886983</v>
      </c>
      <c r="D158" s="7">
        <v>91.926330013512825</v>
      </c>
      <c r="E158" s="7">
        <v>152.91194129419611</v>
      </c>
      <c r="F158" s="7">
        <v>146.99304318265291</v>
      </c>
      <c r="H158" s="2" t="s">
        <v>1784</v>
      </c>
      <c r="I158" s="8">
        <v>13.846928500500489</v>
      </c>
      <c r="J158" s="8">
        <v>3.561377146935651</v>
      </c>
    </row>
    <row r="159" spans="2:10" ht="14.95" x14ac:dyDescent="0.3">
      <c r="B159" s="1" t="s">
        <v>1800</v>
      </c>
      <c r="C159" s="7">
        <v>97.694971273034355</v>
      </c>
      <c r="D159" s="7">
        <v>92.796034637574962</v>
      </c>
      <c r="E159" s="7">
        <v>154.18612408272179</v>
      </c>
      <c r="F159" s="7">
        <v>152.53896178573149</v>
      </c>
      <c r="H159" s="2" t="s">
        <v>1785</v>
      </c>
      <c r="I159" s="8">
        <v>13.6674936491733</v>
      </c>
      <c r="J159" s="8">
        <v>3.6356499664623732</v>
      </c>
    </row>
    <row r="160" spans="2:10" ht="14.95" x14ac:dyDescent="0.3">
      <c r="B160" s="1" t="s">
        <v>1801</v>
      </c>
      <c r="C160" s="7">
        <v>96.963115893502874</v>
      </c>
      <c r="D160" s="7">
        <v>92.017824520843448</v>
      </c>
      <c r="E160" s="7">
        <v>154.3795863909273</v>
      </c>
      <c r="F160" s="7">
        <v>154.54752864021339</v>
      </c>
      <c r="H160" s="2" t="s">
        <v>1786</v>
      </c>
      <c r="I160" s="8">
        <v>13.74900674653184</v>
      </c>
      <c r="J160" s="8">
        <v>3.6357839391605431</v>
      </c>
    </row>
    <row r="161" spans="2:10" ht="14.95" x14ac:dyDescent="0.3">
      <c r="B161" s="1" t="s">
        <v>1802</v>
      </c>
      <c r="C161" s="7">
        <v>96.502171297457409</v>
      </c>
      <c r="D161" s="7">
        <v>89.917740920021885</v>
      </c>
      <c r="E161" s="7">
        <v>157.8052034689793</v>
      </c>
      <c r="F161" s="7">
        <v>156.73769682400439</v>
      </c>
      <c r="H161" s="2" t="s">
        <v>1787</v>
      </c>
      <c r="I161" s="8">
        <v>13.919892707165211</v>
      </c>
      <c r="J161" s="8">
        <v>3.6456400602384651</v>
      </c>
    </row>
    <row r="162" spans="2:10" ht="14.95" x14ac:dyDescent="0.3">
      <c r="B162" s="1" t="s">
        <v>1803</v>
      </c>
      <c r="C162" s="7">
        <v>96.451619629676401</v>
      </c>
      <c r="D162" s="7">
        <v>91.390867043535721</v>
      </c>
      <c r="E162" s="7">
        <v>165.93729152768509</v>
      </c>
      <c r="F162" s="7">
        <v>157.5245459840298</v>
      </c>
      <c r="H162" s="2" t="s">
        <v>1788</v>
      </c>
      <c r="I162" s="8">
        <v>14.414331636578829</v>
      </c>
      <c r="J162" s="8">
        <v>3.6422584046642879</v>
      </c>
    </row>
    <row r="163" spans="2:10" ht="14.95" x14ac:dyDescent="0.3">
      <c r="B163" s="1" t="s">
        <v>1804</v>
      </c>
      <c r="C163" s="7">
        <v>97.63116186697377</v>
      </c>
      <c r="D163" s="7">
        <v>92.401562138862602</v>
      </c>
      <c r="E163" s="7">
        <v>167.92194796531021</v>
      </c>
      <c r="F163" s="7">
        <v>160.02004452390079</v>
      </c>
      <c r="H163" s="2" t="s">
        <v>1789</v>
      </c>
      <c r="I163" s="8">
        <v>14.54436053305486</v>
      </c>
      <c r="J163" s="8">
        <v>3.6901857469888002</v>
      </c>
    </row>
    <row r="164" spans="2:10" ht="14.95" x14ac:dyDescent="0.3">
      <c r="B164" s="1" t="s">
        <v>1805</v>
      </c>
      <c r="C164" s="7">
        <v>97.305069471714773</v>
      </c>
      <c r="D164" s="7">
        <v>91.392572944297072</v>
      </c>
      <c r="E164" s="7">
        <v>166.54436290860571</v>
      </c>
      <c r="F164" s="7">
        <v>161.84464929081139</v>
      </c>
      <c r="H164" s="2" t="s">
        <v>1790</v>
      </c>
      <c r="I164" s="8">
        <v>14.444224920608679</v>
      </c>
      <c r="J164" s="8">
        <v>3.7528757471444352</v>
      </c>
    </row>
    <row r="165" spans="2:10" ht="14.95" x14ac:dyDescent="0.3">
      <c r="B165" s="1" t="s">
        <v>1806</v>
      </c>
      <c r="C165" s="7">
        <v>97.728867733167903</v>
      </c>
      <c r="D165" s="7">
        <v>92.020207615012168</v>
      </c>
      <c r="E165" s="7">
        <v>168.80920613742501</v>
      </c>
      <c r="F165" s="7">
        <v>166.55738885297171</v>
      </c>
      <c r="H165" s="2" t="s">
        <v>1791</v>
      </c>
      <c r="I165" s="8">
        <v>14.400227402266241</v>
      </c>
      <c r="J165" s="8">
        <v>3.7717337715959349</v>
      </c>
    </row>
    <row r="166" spans="2:10" ht="14.95" x14ac:dyDescent="0.3">
      <c r="B166" s="1" t="s">
        <v>1807</v>
      </c>
      <c r="C166" s="7">
        <v>98.066772553099895</v>
      </c>
      <c r="D166" s="7">
        <v>91.612751551626857</v>
      </c>
      <c r="E166" s="7">
        <v>166.79119412941961</v>
      </c>
      <c r="F166" s="7">
        <v>176.20142360468219</v>
      </c>
      <c r="H166" s="2" t="s">
        <v>1792</v>
      </c>
      <c r="I166" s="8">
        <v>14.69941562588493</v>
      </c>
      <c r="J166" s="8">
        <v>3.7620060461568912</v>
      </c>
    </row>
    <row r="167" spans="2:10" ht="14.95" x14ac:dyDescent="0.3">
      <c r="B167" s="1" t="s">
        <v>1808</v>
      </c>
      <c r="C167" s="7">
        <v>98.568214640992508</v>
      </c>
      <c r="D167" s="7">
        <v>91.748857694662959</v>
      </c>
      <c r="E167" s="7">
        <v>166.52101400933961</v>
      </c>
      <c r="F167" s="7">
        <v>176.52426943961379</v>
      </c>
      <c r="H167" s="2" t="s">
        <v>1793</v>
      </c>
      <c r="I167" s="8">
        <v>14.531269052442701</v>
      </c>
      <c r="J167" s="8">
        <v>3.6132668094220768</v>
      </c>
    </row>
    <row r="168" spans="2:10" ht="14.95" x14ac:dyDescent="0.3">
      <c r="B168" s="1" t="s">
        <v>1809</v>
      </c>
      <c r="C168" s="7">
        <v>98.338001005882106</v>
      </c>
      <c r="D168" s="7">
        <v>89.610468046467275</v>
      </c>
      <c r="E168" s="7">
        <v>172.16811207471639</v>
      </c>
      <c r="F168" s="7">
        <v>170.6482676274824</v>
      </c>
      <c r="H168" s="2" t="s">
        <v>1794</v>
      </c>
      <c r="I168" s="8">
        <v>14.437751804971381</v>
      </c>
      <c r="J168" s="8">
        <v>3.5129762898104211</v>
      </c>
    </row>
    <row r="169" spans="2:10" ht="14.95" x14ac:dyDescent="0.3">
      <c r="B169" s="1" t="s">
        <v>1810</v>
      </c>
      <c r="C169" s="7">
        <v>98.933414715486009</v>
      </c>
      <c r="D169" s="7">
        <v>89.26113006797604</v>
      </c>
      <c r="E169" s="7">
        <v>179.02601734489659</v>
      </c>
      <c r="F169" s="7">
        <v>171.7383624709353</v>
      </c>
      <c r="H169" s="2" t="s">
        <v>1795</v>
      </c>
      <c r="I169" s="8">
        <v>14.09600998773303</v>
      </c>
      <c r="J169" s="8">
        <v>3.5310899470375392</v>
      </c>
    </row>
    <row r="170" spans="2:10" ht="14.95" x14ac:dyDescent="0.3">
      <c r="B170" s="1" t="s">
        <v>1811</v>
      </c>
      <c r="C170" s="7">
        <v>100.4937801309778</v>
      </c>
      <c r="D170" s="7">
        <v>91.802441094959249</v>
      </c>
      <c r="E170" s="7">
        <v>175.31687791861239</v>
      </c>
      <c r="F170" s="7">
        <v>171.8289997989466</v>
      </c>
      <c r="H170" s="2" t="s">
        <v>1796</v>
      </c>
      <c r="I170" s="8">
        <v>14.35637781043042</v>
      </c>
      <c r="J170" s="8">
        <v>3.537765162458459</v>
      </c>
    </row>
    <row r="171" spans="2:10" ht="14.95" x14ac:dyDescent="0.3">
      <c r="B171" s="1" t="s">
        <v>1812</v>
      </c>
      <c r="C171" s="7">
        <v>98.569641403949959</v>
      </c>
      <c r="D171" s="7">
        <v>90.607955614068089</v>
      </c>
      <c r="E171" s="7">
        <v>161.28085390260171</v>
      </c>
      <c r="F171" s="7">
        <v>169.20789113884459</v>
      </c>
      <c r="H171" s="2" t="s">
        <v>1797</v>
      </c>
      <c r="I171" s="8">
        <v>14.465147048404051</v>
      </c>
      <c r="J171" s="8">
        <v>3.5066913283552021</v>
      </c>
    </row>
    <row r="172" spans="2:10" ht="14.95" x14ac:dyDescent="0.3">
      <c r="B172" s="1" t="s">
        <v>1813</v>
      </c>
      <c r="C172" s="7">
        <v>98.073193495989727</v>
      </c>
      <c r="D172" s="7">
        <v>90.960974233590377</v>
      </c>
      <c r="E172" s="7">
        <v>161.38759172781849</v>
      </c>
      <c r="F172" s="7">
        <v>165.55290970883601</v>
      </c>
      <c r="H172" s="2" t="s">
        <v>1798</v>
      </c>
      <c r="I172" s="8">
        <v>14.489317555207601</v>
      </c>
      <c r="J172" s="8">
        <v>3.5183901876449961</v>
      </c>
    </row>
    <row r="173" spans="2:10" ht="14.95" x14ac:dyDescent="0.3">
      <c r="B173" s="1" t="s">
        <v>1814</v>
      </c>
      <c r="C173" s="7">
        <v>95.906177564629246</v>
      </c>
      <c r="D173" s="7">
        <v>90.758208111545528</v>
      </c>
      <c r="E173" s="7">
        <v>150.527018012008</v>
      </c>
      <c r="F173" s="7">
        <v>142.71169960573079</v>
      </c>
      <c r="H173" s="2" t="s">
        <v>1799</v>
      </c>
      <c r="I173" s="8">
        <v>14.586645913636101</v>
      </c>
      <c r="J173" s="8">
        <v>3.5226872501630591</v>
      </c>
    </row>
    <row r="174" spans="2:10" ht="14.95" x14ac:dyDescent="0.3">
      <c r="B174" s="1" t="s">
        <v>1815</v>
      </c>
      <c r="C174" s="7">
        <v>97.641476585250615</v>
      </c>
      <c r="D174" s="7">
        <v>91.449008431862069</v>
      </c>
      <c r="E174" s="7">
        <v>156.53102068045359</v>
      </c>
      <c r="F174" s="7">
        <v>143.45639715284111</v>
      </c>
      <c r="H174" s="2" t="s">
        <v>1800</v>
      </c>
      <c r="I174" s="8">
        <v>14.797702713097751</v>
      </c>
      <c r="J174" s="8">
        <v>3.5868544874088011</v>
      </c>
    </row>
    <row r="175" spans="2:10" ht="14.95" x14ac:dyDescent="0.3">
      <c r="B175" s="1" t="s">
        <v>1816</v>
      </c>
      <c r="C175" s="7">
        <v>96.883487223630226</v>
      </c>
      <c r="D175" s="7">
        <v>90.375853784916856</v>
      </c>
      <c r="E175" s="7">
        <v>151.4209472981988</v>
      </c>
      <c r="F175" s="7">
        <v>140.8391008406002</v>
      </c>
      <c r="H175" s="2" t="s">
        <v>1801</v>
      </c>
      <c r="I175" s="8">
        <v>14.7398227657094</v>
      </c>
      <c r="J175" s="8">
        <v>3.5906874832858779</v>
      </c>
    </row>
    <row r="176" spans="2:10" ht="14.95" x14ac:dyDescent="0.3">
      <c r="B176" s="1" t="s">
        <v>1817</v>
      </c>
      <c r="C176" s="7">
        <v>96.838349064853844</v>
      </c>
      <c r="D176" s="7">
        <v>91.536882871849201</v>
      </c>
      <c r="E176" s="7">
        <v>149.43295530353569</v>
      </c>
      <c r="F176" s="7">
        <v>145.0058479665017</v>
      </c>
      <c r="H176" s="2" t="s">
        <v>1802</v>
      </c>
      <c r="I176" s="8">
        <v>15.11545728559277</v>
      </c>
      <c r="J176" s="8">
        <v>3.6079018952707802</v>
      </c>
    </row>
    <row r="177" spans="2:10" ht="14.95" x14ac:dyDescent="0.3">
      <c r="B177" s="1" t="s">
        <v>1818</v>
      </c>
      <c r="C177" s="7">
        <v>98.078358085826906</v>
      </c>
      <c r="D177" s="7">
        <v>91.841714570666994</v>
      </c>
      <c r="E177" s="7">
        <v>153.90927284856571</v>
      </c>
      <c r="F177" s="7">
        <v>145.28166222342381</v>
      </c>
      <c r="H177" s="2" t="s">
        <v>1803</v>
      </c>
      <c r="I177" s="8">
        <v>15.276453994610669</v>
      </c>
      <c r="J177" s="8">
        <v>3.6828461162060062</v>
      </c>
    </row>
    <row r="178" spans="2:10" ht="14.95" x14ac:dyDescent="0.3">
      <c r="B178" s="1" t="s">
        <v>1819</v>
      </c>
      <c r="C178" s="7">
        <v>99.084881250796229</v>
      </c>
      <c r="D178" s="7">
        <v>92.5582847954486</v>
      </c>
      <c r="E178" s="7">
        <v>154.15610406937961</v>
      </c>
      <c r="F178" s="7">
        <v>148.59485519041581</v>
      </c>
      <c r="H178" s="2" t="s">
        <v>1804</v>
      </c>
      <c r="I178" s="8">
        <v>15.213737736301869</v>
      </c>
      <c r="J178" s="8">
        <v>3.8059961776206368</v>
      </c>
    </row>
    <row r="179" spans="2:10" ht="14.95" x14ac:dyDescent="0.3">
      <c r="B179" s="1" t="s">
        <v>1820</v>
      </c>
      <c r="C179" s="7">
        <v>99.010693981298502</v>
      </c>
      <c r="D179" s="7">
        <v>92.891539874699703</v>
      </c>
      <c r="E179" s="7">
        <v>149.60640426951301</v>
      </c>
      <c r="F179" s="7">
        <v>150.82505502465079</v>
      </c>
      <c r="H179" s="2" t="s">
        <v>1805</v>
      </c>
      <c r="I179" s="8">
        <v>15.296152391817669</v>
      </c>
      <c r="J179" s="8">
        <v>3.836090408264758</v>
      </c>
    </row>
    <row r="180" spans="2:10" ht="14.95" x14ac:dyDescent="0.3">
      <c r="B180" s="1" t="s">
        <v>1821</v>
      </c>
      <c r="C180" s="7">
        <v>97.931492225133852</v>
      </c>
      <c r="D180" s="7">
        <v>92.04961127319379</v>
      </c>
      <c r="E180" s="7">
        <v>147.21814543028691</v>
      </c>
      <c r="F180" s="7">
        <v>148.97603318176709</v>
      </c>
      <c r="H180" s="2" t="s">
        <v>1806</v>
      </c>
      <c r="I180" s="8">
        <v>15.597564120459371</v>
      </c>
      <c r="J180" s="8">
        <v>3.865372439803247</v>
      </c>
    </row>
    <row r="181" spans="2:10" ht="14.95" x14ac:dyDescent="0.3">
      <c r="B181" s="1" t="s">
        <v>1822</v>
      </c>
      <c r="C181" s="7">
        <v>96.643376347081684</v>
      </c>
      <c r="D181" s="7">
        <v>91.648369303272091</v>
      </c>
      <c r="E181" s="7">
        <v>142.54836557705141</v>
      </c>
      <c r="F181" s="7">
        <v>150.89879591335239</v>
      </c>
      <c r="H181" s="2" t="s">
        <v>1807</v>
      </c>
      <c r="I181" s="8">
        <v>15.55262927724878</v>
      </c>
      <c r="J181" s="8">
        <v>3.8754384763034819</v>
      </c>
    </row>
    <row r="182" spans="2:10" ht="14.95" x14ac:dyDescent="0.3">
      <c r="B182" s="1" t="s">
        <v>1823</v>
      </c>
      <c r="C182" s="7">
        <v>94.66675098939632</v>
      </c>
      <c r="D182" s="7">
        <v>90.37880781132489</v>
      </c>
      <c r="E182" s="7">
        <v>146.8712474983322</v>
      </c>
      <c r="F182" s="7">
        <v>152.26424592279929</v>
      </c>
      <c r="H182" s="2" t="s">
        <v>1808</v>
      </c>
      <c r="I182" s="8">
        <v>15.52636709980227</v>
      </c>
      <c r="J182" s="8">
        <v>3.836187091467175</v>
      </c>
    </row>
    <row r="183" spans="2:10" ht="14.95" x14ac:dyDescent="0.3">
      <c r="B183" s="1" t="s">
        <v>1824</v>
      </c>
      <c r="C183" s="7">
        <v>94.848285843735653</v>
      </c>
      <c r="D183" s="7">
        <v>88.732024252538622</v>
      </c>
      <c r="E183" s="7">
        <v>149.17945296864579</v>
      </c>
      <c r="F183" s="7">
        <v>153.13330741599401</v>
      </c>
      <c r="H183" s="2" t="s">
        <v>1809</v>
      </c>
      <c r="I183" s="8">
        <v>15.79559037650265</v>
      </c>
      <c r="J183" s="8">
        <v>3.7984787271804898</v>
      </c>
    </row>
    <row r="184" spans="2:10" ht="14.95" x14ac:dyDescent="0.3">
      <c r="B184" s="1" t="s">
        <v>1825</v>
      </c>
      <c r="C184" s="7">
        <v>93.311119423780269</v>
      </c>
      <c r="D184" s="7">
        <v>89.330969092144841</v>
      </c>
      <c r="E184" s="7">
        <v>142.92194796531021</v>
      </c>
      <c r="F184" s="7">
        <v>149.93091154822881</v>
      </c>
      <c r="H184" s="2" t="s">
        <v>1810</v>
      </c>
      <c r="I184" s="8">
        <v>15.940266968520159</v>
      </c>
      <c r="J184" s="8">
        <v>3.8895444749886798</v>
      </c>
    </row>
    <row r="185" spans="2:10" ht="14.95" x14ac:dyDescent="0.3">
      <c r="B185" s="1" t="s">
        <v>1826</v>
      </c>
      <c r="C185" s="7">
        <v>93.785793858956552</v>
      </c>
      <c r="D185" s="7">
        <v>88.350187087145116</v>
      </c>
      <c r="E185" s="7">
        <v>144.38959306204131</v>
      </c>
      <c r="F185" s="7">
        <v>146.7062781678315</v>
      </c>
      <c r="H185" s="2" t="s">
        <v>1811</v>
      </c>
      <c r="I185" s="8">
        <v>15.89016238078065</v>
      </c>
      <c r="J185" s="8">
        <v>3.8715300773048229</v>
      </c>
    </row>
    <row r="186" spans="2:10" ht="14.95" x14ac:dyDescent="0.3">
      <c r="B186" s="1" t="s">
        <v>1827</v>
      </c>
      <c r="C186" s="7">
        <v>95.059696538578606</v>
      </c>
      <c r="D186" s="7">
        <v>88.705213669904438</v>
      </c>
      <c r="E186" s="7">
        <v>149.80653769179449</v>
      </c>
      <c r="F186" s="7">
        <v>144.0899520993045</v>
      </c>
      <c r="H186" s="2" t="s">
        <v>1812</v>
      </c>
      <c r="I186" s="8">
        <v>15.286622254279109</v>
      </c>
      <c r="J186" s="8">
        <v>3.8318536693406942</v>
      </c>
    </row>
    <row r="187" spans="2:10" ht="14.95" x14ac:dyDescent="0.3">
      <c r="B187" s="1" t="s">
        <v>1828</v>
      </c>
      <c r="C187" s="7">
        <v>96.960732285033444</v>
      </c>
      <c r="D187" s="7">
        <v>87.805646631957899</v>
      </c>
      <c r="E187" s="7">
        <v>153.38225483655771</v>
      </c>
      <c r="F187" s="7">
        <v>140.06401810010951</v>
      </c>
      <c r="H187" s="2" t="s">
        <v>1813</v>
      </c>
      <c r="I187" s="8">
        <v>15.227473531286989</v>
      </c>
      <c r="J187" s="8">
        <v>3.8280028990368629</v>
      </c>
    </row>
    <row r="188" spans="2:10" ht="14.95" x14ac:dyDescent="0.3">
      <c r="B188" s="1" t="s">
        <v>1829</v>
      </c>
      <c r="C188" s="7">
        <v>96.348423371061401</v>
      </c>
      <c r="D188" s="7">
        <v>86.761101753890529</v>
      </c>
      <c r="E188" s="7">
        <v>152.2214809873249</v>
      </c>
      <c r="F188" s="7">
        <v>137.41694713809341</v>
      </c>
      <c r="H188" s="2" t="s">
        <v>2147</v>
      </c>
      <c r="I188" s="8">
        <v>15.189141087567361</v>
      </c>
      <c r="J188" s="8">
        <v>3.7688454219149028</v>
      </c>
    </row>
    <row r="189" spans="2:10" ht="14.95" x14ac:dyDescent="0.3">
      <c r="B189" s="1" t="s">
        <v>1830</v>
      </c>
      <c r="C189" s="7">
        <v>97.447904750632347</v>
      </c>
      <c r="D189" s="7">
        <v>86.866296140207083</v>
      </c>
      <c r="E189" s="7">
        <v>154.51634422948629</v>
      </c>
      <c r="F189" s="7">
        <v>139.63065992853711</v>
      </c>
      <c r="H189" s="2" t="s">
        <v>1814</v>
      </c>
      <c r="I189" s="8">
        <v>14.581747125224391</v>
      </c>
      <c r="J189" s="8">
        <v>3.73884569624903</v>
      </c>
    </row>
    <row r="190" spans="2:10" ht="14.95" x14ac:dyDescent="0.3">
      <c r="B190" s="1" t="s">
        <v>1831</v>
      </c>
      <c r="C190" s="7">
        <v>98.660291633529226</v>
      </c>
      <c r="D190" s="7">
        <v>87.714021362086385</v>
      </c>
      <c r="E190" s="7">
        <v>155.43695797198129</v>
      </c>
      <c r="F190" s="7">
        <v>139.46474219626251</v>
      </c>
      <c r="H190" s="2" t="s">
        <v>1815</v>
      </c>
      <c r="I190" s="8">
        <v>14.91071663397611</v>
      </c>
      <c r="J190" s="8">
        <v>3.6735415723241061</v>
      </c>
    </row>
    <row r="191" spans="2:10" ht="14.95" x14ac:dyDescent="0.3">
      <c r="B191" s="1" t="s">
        <v>1832</v>
      </c>
      <c r="C191" s="7">
        <v>97.851082000798868</v>
      </c>
      <c r="D191" s="7">
        <v>90.745542250271399</v>
      </c>
      <c r="E191" s="7">
        <v>150.98065376917941</v>
      </c>
      <c r="F191" s="7">
        <v>140.82164535520721</v>
      </c>
      <c r="H191" s="2" t="s">
        <v>1816</v>
      </c>
      <c r="I191" s="8">
        <v>14.676741535285631</v>
      </c>
      <c r="J191" s="8">
        <v>3.680768997392684</v>
      </c>
    </row>
    <row r="192" spans="2:10" ht="14.95" x14ac:dyDescent="0.3">
      <c r="B192" s="1" t="s">
        <v>1833</v>
      </c>
      <c r="C192" s="7">
        <v>98.999817672839896</v>
      </c>
      <c r="D192" s="7">
        <v>91.067372663749055</v>
      </c>
      <c r="E192" s="7">
        <v>153.54236157438291</v>
      </c>
      <c r="F192" s="7">
        <v>143.5790897357119</v>
      </c>
      <c r="H192" s="2" t="s">
        <v>1817</v>
      </c>
      <c r="I192" s="8">
        <v>14.50971709721882</v>
      </c>
      <c r="J192" s="8">
        <v>3.7490031572675062</v>
      </c>
    </row>
    <row r="193" spans="2:10" ht="14.95" x14ac:dyDescent="0.3">
      <c r="B193" s="1" t="s">
        <v>1834</v>
      </c>
      <c r="C193" s="7">
        <v>100.18150678935601</v>
      </c>
      <c r="D193" s="7">
        <v>90.316172947299336</v>
      </c>
      <c r="E193" s="7">
        <v>153.39559706470979</v>
      </c>
      <c r="F193" s="7">
        <v>142.8122185700677</v>
      </c>
      <c r="H193" s="2" t="s">
        <v>1818</v>
      </c>
      <c r="I193" s="8">
        <v>14.566212589220971</v>
      </c>
      <c r="J193" s="8">
        <v>3.7622424412115998</v>
      </c>
    </row>
    <row r="194" spans="2:10" ht="14.95" x14ac:dyDescent="0.3">
      <c r="B194" s="1" t="s">
        <v>1835</v>
      </c>
      <c r="C194" s="7">
        <v>100.3501086566869</v>
      </c>
      <c r="D194" s="7">
        <v>89.585581159097927</v>
      </c>
      <c r="E194" s="7">
        <v>156.0640426951301</v>
      </c>
      <c r="F194" s="7">
        <v>142.3347833578797</v>
      </c>
      <c r="H194" s="2" t="s">
        <v>1819</v>
      </c>
      <c r="I194" s="8">
        <v>14.721805663506419</v>
      </c>
      <c r="J194" s="8">
        <v>3.7676955775635701</v>
      </c>
    </row>
    <row r="195" spans="2:10" ht="14.95" x14ac:dyDescent="0.3">
      <c r="B195" s="1" t="s">
        <v>1836</v>
      </c>
      <c r="C195" s="7">
        <v>101.335052240248</v>
      </c>
      <c r="D195" s="7">
        <v>90.16113918134738</v>
      </c>
      <c r="E195" s="7">
        <v>165.9773182121414</v>
      </c>
      <c r="F195" s="7">
        <v>152.7821126792617</v>
      </c>
      <c r="H195" s="2" t="s">
        <v>1820</v>
      </c>
      <c r="I195" s="8">
        <v>14.382811120425851</v>
      </c>
      <c r="J195" s="8">
        <v>3.7962452216606648</v>
      </c>
    </row>
    <row r="196" spans="2:10" ht="14.95" x14ac:dyDescent="0.3">
      <c r="B196" s="1" t="s">
        <v>1837</v>
      </c>
      <c r="C196" s="7">
        <v>100.749407482018</v>
      </c>
      <c r="D196" s="7">
        <v>90.065500046488637</v>
      </c>
      <c r="E196" s="7">
        <v>161.6944629753169</v>
      </c>
      <c r="F196" s="7">
        <v>152.51413448815109</v>
      </c>
      <c r="H196" s="2" t="s">
        <v>1821</v>
      </c>
      <c r="I196" s="8">
        <v>14.229641628515679</v>
      </c>
      <c r="J196" s="8">
        <v>3.7788867488801752</v>
      </c>
    </row>
    <row r="197" spans="2:10" ht="14.95" x14ac:dyDescent="0.3">
      <c r="B197" s="1" t="s">
        <v>1838</v>
      </c>
      <c r="C197" s="7">
        <v>101.2961691946002</v>
      </c>
      <c r="D197" s="7">
        <v>88.918943386623994</v>
      </c>
      <c r="E197" s="7">
        <v>161.054036024016</v>
      </c>
      <c r="F197" s="7">
        <v>149.05220088366971</v>
      </c>
      <c r="H197" s="2" t="s">
        <v>1822</v>
      </c>
      <c r="I197" s="8">
        <v>14.065443295130761</v>
      </c>
      <c r="J197" s="8">
        <v>3.786457414345862</v>
      </c>
    </row>
    <row r="198" spans="2:10" ht="14.95" x14ac:dyDescent="0.3">
      <c r="B198" s="1" t="s">
        <v>1839</v>
      </c>
      <c r="C198" s="7">
        <v>101.54531356017461</v>
      </c>
      <c r="D198" s="7">
        <v>89.131625592427895</v>
      </c>
      <c r="E198" s="7">
        <v>158.79919946631091</v>
      </c>
      <c r="F198" s="7">
        <v>150.3281249492004</v>
      </c>
      <c r="H198" s="2" t="s">
        <v>1823</v>
      </c>
      <c r="I198" s="8">
        <v>14.41647074535555</v>
      </c>
      <c r="J198" s="8">
        <v>3.8191821057538311</v>
      </c>
    </row>
    <row r="199" spans="2:10" ht="14.95" x14ac:dyDescent="0.3">
      <c r="B199" s="1" t="s">
        <v>1840</v>
      </c>
      <c r="C199" s="7">
        <v>100.1141059337623</v>
      </c>
      <c r="D199" s="7">
        <v>89.68429184823799</v>
      </c>
      <c r="E199" s="7">
        <v>154.743162108072</v>
      </c>
      <c r="F199" s="7">
        <v>153.37829709897559</v>
      </c>
      <c r="H199" s="2" t="s">
        <v>1824</v>
      </c>
      <c r="I199" s="8">
        <v>14.690117449736629</v>
      </c>
      <c r="J199" s="8">
        <v>3.800100254957588</v>
      </c>
    </row>
    <row r="200" spans="2:10" ht="14.95" x14ac:dyDescent="0.3">
      <c r="B200" s="1" t="s">
        <v>1841</v>
      </c>
      <c r="C200" s="7">
        <v>100.2808298476571</v>
      </c>
      <c r="D200" s="7">
        <v>89.905358350562011</v>
      </c>
      <c r="E200" s="7">
        <v>156.78452301534361</v>
      </c>
      <c r="F200" s="7">
        <v>153.58403558737371</v>
      </c>
      <c r="H200" s="2" t="s">
        <v>1825</v>
      </c>
      <c r="I200" s="8">
        <v>14.30957490264236</v>
      </c>
      <c r="J200" s="8">
        <v>3.8653172541649821</v>
      </c>
    </row>
    <row r="201" spans="2:10" ht="14.95" x14ac:dyDescent="0.3">
      <c r="B201" s="1" t="s">
        <v>1842</v>
      </c>
      <c r="C201" s="7">
        <v>100.0402508403744</v>
      </c>
      <c r="D201" s="7">
        <v>89.912851914678797</v>
      </c>
      <c r="E201" s="7">
        <v>155.93062041360909</v>
      </c>
      <c r="F201" s="7">
        <v>151.9318285264695</v>
      </c>
      <c r="H201" s="2" t="s">
        <v>1826</v>
      </c>
      <c r="I201" s="8">
        <v>14.51198631422737</v>
      </c>
      <c r="J201" s="8">
        <v>3.8036960304376621</v>
      </c>
    </row>
    <row r="202" spans="2:10" ht="14.95" x14ac:dyDescent="0.3">
      <c r="B202" s="1" t="s">
        <v>1843</v>
      </c>
      <c r="C202" s="7">
        <v>101.2565559440559</v>
      </c>
      <c r="D202" s="7">
        <v>90.522399449429003</v>
      </c>
      <c r="E202" s="7">
        <v>154.43629086057371</v>
      </c>
      <c r="F202" s="7">
        <v>153.6432679521817</v>
      </c>
      <c r="H202" s="2" t="s">
        <v>1827</v>
      </c>
      <c r="I202" s="8">
        <v>14.76022246242254</v>
      </c>
      <c r="J202" s="8">
        <v>3.7610785773805531</v>
      </c>
    </row>
    <row r="203" spans="2:10" ht="14.95" x14ac:dyDescent="0.3">
      <c r="B203" s="1" t="s">
        <v>1844</v>
      </c>
      <c r="C203" s="7">
        <v>101.33814365354201</v>
      </c>
      <c r="D203" s="7">
        <v>91.030787319343887</v>
      </c>
      <c r="E203" s="7">
        <v>153.48899266177449</v>
      </c>
      <c r="F203" s="7">
        <v>152.61142593333139</v>
      </c>
      <c r="H203" s="2" t="s">
        <v>1828</v>
      </c>
      <c r="I203" s="8">
        <v>14.788735628371921</v>
      </c>
      <c r="J203" s="8">
        <v>3.7459675347369119</v>
      </c>
    </row>
    <row r="204" spans="2:10" ht="14.95" x14ac:dyDescent="0.3">
      <c r="B204" s="1" t="s">
        <v>1845</v>
      </c>
      <c r="C204" s="7">
        <v>98.395333578709852</v>
      </c>
      <c r="D204" s="7">
        <v>89.338304502141995</v>
      </c>
      <c r="E204" s="7">
        <v>155.57038025350229</v>
      </c>
      <c r="F204" s="7">
        <v>157.25857578979199</v>
      </c>
      <c r="H204" s="2" t="s">
        <v>1829</v>
      </c>
      <c r="I204" s="8">
        <v>14.775997571925069</v>
      </c>
      <c r="J204" s="8">
        <v>3.7501287385471289</v>
      </c>
    </row>
    <row r="205" spans="2:10" ht="14.95" x14ac:dyDescent="0.3">
      <c r="B205" s="1" t="s">
        <v>1846</v>
      </c>
      <c r="C205" s="7">
        <v>95.598067270054486</v>
      </c>
      <c r="D205" s="7">
        <v>87.777364891207299</v>
      </c>
      <c r="E205" s="7">
        <v>148.36557705136761</v>
      </c>
      <c r="F205" s="7">
        <v>162.25410948660681</v>
      </c>
      <c r="H205" s="2" t="s">
        <v>1830</v>
      </c>
      <c r="I205" s="8">
        <v>14.848765880879551</v>
      </c>
      <c r="J205" s="8">
        <v>3.863560514045818</v>
      </c>
    </row>
    <row r="206" spans="2:10" ht="14.95" x14ac:dyDescent="0.3">
      <c r="B206" s="1" t="s">
        <v>1847</v>
      </c>
      <c r="C206" s="7">
        <v>96.404451028839418</v>
      </c>
      <c r="D206" s="7">
        <v>87.052081387660081</v>
      </c>
      <c r="E206" s="7">
        <v>153.86257505003331</v>
      </c>
      <c r="F206" s="7">
        <v>164.5095113157185</v>
      </c>
      <c r="H206" s="2" t="s">
        <v>2148</v>
      </c>
      <c r="I206" s="8">
        <v>15.00081332985455</v>
      </c>
      <c r="J206" s="8">
        <v>3.8263584554591819</v>
      </c>
    </row>
    <row r="207" spans="2:10" ht="14.95" x14ac:dyDescent="0.3">
      <c r="B207" s="1" t="s">
        <v>1848</v>
      </c>
      <c r="C207" s="7">
        <v>95.651000881434115</v>
      </c>
      <c r="D207" s="7">
        <v>86.44194524977442</v>
      </c>
      <c r="E207" s="7">
        <v>145.2434956637758</v>
      </c>
      <c r="F207" s="7">
        <v>165.53048221444109</v>
      </c>
      <c r="H207" s="2" t="s">
        <v>2149</v>
      </c>
      <c r="I207" s="8">
        <v>14.622899966230751</v>
      </c>
      <c r="J207" s="8">
        <v>3.833515318987085</v>
      </c>
    </row>
    <row r="208" spans="2:10" ht="14.95" x14ac:dyDescent="0.3">
      <c r="B208" s="1" t="s">
        <v>1849</v>
      </c>
      <c r="C208" s="7">
        <v>97.629432822891815</v>
      </c>
      <c r="D208" s="7">
        <v>85.362811628128611</v>
      </c>
      <c r="E208" s="7">
        <v>145.12341561040691</v>
      </c>
      <c r="F208" s="7">
        <v>167.11329698518441</v>
      </c>
      <c r="H208" s="2" t="s">
        <v>1831</v>
      </c>
      <c r="I208" s="8">
        <v>14.74197292238855</v>
      </c>
      <c r="J208" s="8">
        <v>3.8116308113322481</v>
      </c>
    </row>
    <row r="209" spans="2:10" ht="14.95" x14ac:dyDescent="0.3">
      <c r="B209" s="1" t="s">
        <v>1850</v>
      </c>
      <c r="C209" s="7">
        <v>98.721128047010723</v>
      </c>
      <c r="D209" s="7">
        <v>85.663229283396277</v>
      </c>
      <c r="E209" s="7">
        <v>147.35156771180789</v>
      </c>
      <c r="F209" s="7">
        <v>170.67567161170561</v>
      </c>
      <c r="H209" s="2" t="s">
        <v>1832</v>
      </c>
      <c r="I209" s="8">
        <v>14.473258479981761</v>
      </c>
      <c r="J209" s="8">
        <v>3.889310843008702</v>
      </c>
    </row>
    <row r="210" spans="2:10" ht="14.95" x14ac:dyDescent="0.3">
      <c r="B210" s="1" t="s">
        <v>1851</v>
      </c>
      <c r="C210" s="7">
        <v>99.312093178772983</v>
      </c>
      <c r="D210" s="7">
        <v>85.599369758004855</v>
      </c>
      <c r="E210" s="7">
        <v>153.36891260840559</v>
      </c>
      <c r="F210" s="7">
        <v>163.47380852523401</v>
      </c>
      <c r="H210" s="2" t="s">
        <v>1833</v>
      </c>
      <c r="I210" s="8">
        <v>14.57185591503252</v>
      </c>
      <c r="J210" s="8">
        <v>3.9088914751700332</v>
      </c>
    </row>
    <row r="211" spans="2:10" ht="14.95" x14ac:dyDescent="0.3">
      <c r="B211" s="1" t="s">
        <v>1852</v>
      </c>
      <c r="C211" s="7">
        <v>101.52186787098159</v>
      </c>
      <c r="D211" s="7">
        <v>88.399807383273398</v>
      </c>
      <c r="E211" s="7">
        <v>158.81254169446299</v>
      </c>
      <c r="F211" s="7">
        <v>174.63621371281059</v>
      </c>
      <c r="H211" s="2" t="s">
        <v>1834</v>
      </c>
      <c r="I211" s="8">
        <v>14.518424341796001</v>
      </c>
      <c r="J211" s="8">
        <v>3.891534470973848</v>
      </c>
    </row>
    <row r="212" spans="2:10" ht="14.95" x14ac:dyDescent="0.3">
      <c r="B212" s="1" t="s">
        <v>1853</v>
      </c>
      <c r="C212" s="7">
        <v>101.3328106624853</v>
      </c>
      <c r="D212" s="7">
        <v>89.573447567810405</v>
      </c>
      <c r="E212" s="7">
        <v>158.3589059372915</v>
      </c>
      <c r="F212" s="7">
        <v>173.82027010771151</v>
      </c>
      <c r="H212" s="2" t="s">
        <v>1835</v>
      </c>
      <c r="I212" s="8">
        <v>14.68457585974523</v>
      </c>
      <c r="J212" s="8">
        <v>3.8838014585235938</v>
      </c>
    </row>
    <row r="213" spans="2:10" ht="14.95" x14ac:dyDescent="0.3">
      <c r="B213" s="1" t="s">
        <v>1854</v>
      </c>
      <c r="C213" s="7">
        <v>103.79381792003539</v>
      </c>
      <c r="D213" s="7">
        <v>89.401988358773707</v>
      </c>
      <c r="E213" s="7">
        <v>155.1967978652435</v>
      </c>
      <c r="F213" s="7">
        <v>177.18076701746861</v>
      </c>
      <c r="H213" s="2" t="s">
        <v>1836</v>
      </c>
      <c r="I213" s="8">
        <v>15.127938203363721</v>
      </c>
      <c r="J213" s="8">
        <v>3.9569915644860769</v>
      </c>
    </row>
    <row r="214" spans="2:10" ht="14.95" x14ac:dyDescent="0.3">
      <c r="B214" s="1" t="s">
        <v>1855</v>
      </c>
      <c r="C214" s="7">
        <v>104.2307405072052</v>
      </c>
      <c r="D214" s="7">
        <v>93.415228884062117</v>
      </c>
      <c r="E214" s="7">
        <v>154.72981987991989</v>
      </c>
      <c r="F214" s="7">
        <v>171.62023987177361</v>
      </c>
      <c r="H214" s="2" t="s">
        <v>2150</v>
      </c>
      <c r="I214" s="8">
        <v>15.13258362716579</v>
      </c>
      <c r="J214" s="8">
        <v>3.9838732193937418</v>
      </c>
    </row>
    <row r="215" spans="2:10" ht="14.95" x14ac:dyDescent="0.3">
      <c r="B215" s="1" t="s">
        <v>1856</v>
      </c>
      <c r="C215" s="7">
        <v>105.2186527299218</v>
      </c>
      <c r="D215" s="7">
        <v>92.805089647194905</v>
      </c>
      <c r="E215" s="7">
        <v>159.42628418945961</v>
      </c>
      <c r="F215" s="7">
        <v>159.08075840185191</v>
      </c>
      <c r="H215" s="2" t="s">
        <v>1837</v>
      </c>
      <c r="I215" s="8">
        <v>15.08133618293849</v>
      </c>
      <c r="J215" s="8">
        <v>4.0072275786962894</v>
      </c>
    </row>
    <row r="216" spans="2:10" ht="14.95" x14ac:dyDescent="0.3">
      <c r="B216" s="1" t="s">
        <v>1857</v>
      </c>
      <c r="C216" s="7">
        <v>103.69487274617509</v>
      </c>
      <c r="D216" s="7">
        <v>93.123588438777546</v>
      </c>
      <c r="E216" s="7">
        <v>159.05270180120081</v>
      </c>
      <c r="F216" s="7">
        <v>164.0591218248201</v>
      </c>
      <c r="H216" s="2" t="s">
        <v>1838</v>
      </c>
      <c r="I216" s="8">
        <v>15.07937975575155</v>
      </c>
      <c r="J216" s="8">
        <v>3.9479899503909461</v>
      </c>
    </row>
    <row r="217" spans="2:10" ht="14.95" x14ac:dyDescent="0.3">
      <c r="B217" s="1" t="s">
        <v>1858</v>
      </c>
      <c r="C217" s="7">
        <v>105.1673299923861</v>
      </c>
      <c r="D217" s="7">
        <v>92.775969257633434</v>
      </c>
      <c r="E217" s="7">
        <v>159.11941294196129</v>
      </c>
      <c r="F217" s="7">
        <v>169.6718709868295</v>
      </c>
      <c r="H217" s="2" t="s">
        <v>1839</v>
      </c>
      <c r="I217" s="8">
        <v>14.89943156227895</v>
      </c>
      <c r="J217" s="8">
        <v>3.9998480471582272</v>
      </c>
    </row>
    <row r="218" spans="2:10" ht="14.95" x14ac:dyDescent="0.3">
      <c r="B218" s="1" t="s">
        <v>1859</v>
      </c>
      <c r="C218" s="7">
        <v>105.93390975304079</v>
      </c>
      <c r="D218" s="7">
        <v>92.636466283886051</v>
      </c>
      <c r="E218" s="7">
        <v>160.50700466977989</v>
      </c>
      <c r="F218" s="7">
        <v>168.8177260624031</v>
      </c>
      <c r="H218" s="2" t="s">
        <v>1840</v>
      </c>
      <c r="I218" s="8">
        <v>14.670826832421071</v>
      </c>
      <c r="J218" s="8">
        <v>4.0138010302311082</v>
      </c>
    </row>
    <row r="219" spans="2:10" ht="14.95" x14ac:dyDescent="0.3">
      <c r="B219" s="1" t="s">
        <v>1860</v>
      </c>
      <c r="C219" s="7">
        <v>105.71581236121391</v>
      </c>
      <c r="D219" s="7">
        <v>93.779650070870474</v>
      </c>
      <c r="E219" s="7">
        <v>159.2928619079386</v>
      </c>
      <c r="F219" s="7">
        <v>164.847024035945</v>
      </c>
      <c r="H219" s="2" t="s">
        <v>1841</v>
      </c>
      <c r="I219" s="8">
        <v>14.76409986116145</v>
      </c>
      <c r="J219" s="8">
        <v>4.051375519806852</v>
      </c>
    </row>
    <row r="220" spans="2:10" ht="14.95" x14ac:dyDescent="0.3">
      <c r="B220" s="1" t="s">
        <v>1861</v>
      </c>
      <c r="C220" s="7">
        <v>104.60998582893529</v>
      </c>
      <c r="D220" s="7">
        <v>96.156707822884584</v>
      </c>
      <c r="E220" s="7">
        <v>157.47831887925281</v>
      </c>
      <c r="F220" s="7">
        <v>166.41581810970121</v>
      </c>
      <c r="H220" s="2" t="s">
        <v>1842</v>
      </c>
      <c r="I220" s="8">
        <v>14.84247171536042</v>
      </c>
      <c r="J220" s="8">
        <v>4.0637061369963234</v>
      </c>
    </row>
    <row r="221" spans="2:10" ht="14.95" x14ac:dyDescent="0.3">
      <c r="B221" s="1" t="s">
        <v>1862</v>
      </c>
      <c r="C221" s="7">
        <v>104.4753654700222</v>
      </c>
      <c r="D221" s="7">
        <v>95.506049073737785</v>
      </c>
      <c r="E221" s="7">
        <v>158.29219479653099</v>
      </c>
      <c r="F221" s="7">
        <v>163.72089790981889</v>
      </c>
      <c r="H221" s="2" t="s">
        <v>1843</v>
      </c>
      <c r="I221" s="8">
        <v>14.794647168337811</v>
      </c>
      <c r="J221" s="8">
        <v>4.0445297158023381</v>
      </c>
    </row>
    <row r="222" spans="2:10" ht="14.95" x14ac:dyDescent="0.3">
      <c r="B222" s="1" t="s">
        <v>1863</v>
      </c>
      <c r="C222" s="7">
        <v>104.2279594054997</v>
      </c>
      <c r="D222" s="7">
        <v>93.647589344133721</v>
      </c>
      <c r="E222" s="7">
        <v>156.55770513675779</v>
      </c>
      <c r="F222" s="7">
        <v>165.13302593463189</v>
      </c>
      <c r="H222" s="2" t="s">
        <v>1844</v>
      </c>
      <c r="I222" s="8">
        <v>14.837126253309281</v>
      </c>
      <c r="J222" s="8">
        <v>4.0256912552586854</v>
      </c>
    </row>
    <row r="223" spans="2:10" ht="14.95" x14ac:dyDescent="0.3">
      <c r="B223" s="1" t="s">
        <v>1864</v>
      </c>
      <c r="C223" s="7">
        <v>104.3645025102693</v>
      </c>
      <c r="D223" s="7">
        <v>93.304118401026528</v>
      </c>
      <c r="E223" s="7">
        <v>151.9012675116744</v>
      </c>
      <c r="F223" s="7">
        <v>163.3343127501374</v>
      </c>
      <c r="H223" s="2" t="s">
        <v>2151</v>
      </c>
      <c r="I223" s="8">
        <v>14.849939768214121</v>
      </c>
      <c r="J223" s="8">
        <v>4.0721735860087387</v>
      </c>
    </row>
    <row r="224" spans="2:10" ht="14.95" x14ac:dyDescent="0.3">
      <c r="B224" s="1" t="s">
        <v>1865</v>
      </c>
      <c r="C224" s="7">
        <v>106.5866322781759</v>
      </c>
      <c r="D224" s="7">
        <v>93.290263279607984</v>
      </c>
      <c r="E224" s="7">
        <v>153.6624416277518</v>
      </c>
      <c r="F224" s="7">
        <v>164.98160303887599</v>
      </c>
      <c r="H224" s="2" t="s">
        <v>1845</v>
      </c>
      <c r="I224" s="8">
        <v>15.135922764959229</v>
      </c>
      <c r="J224" s="8">
        <v>4.1995104315996334</v>
      </c>
    </row>
    <row r="225" spans="2:10" ht="14.95" x14ac:dyDescent="0.3">
      <c r="B225" s="1" t="s">
        <v>1866</v>
      </c>
      <c r="C225" s="7">
        <v>105.8781343840309</v>
      </c>
      <c r="D225" s="7">
        <v>94.671709387989836</v>
      </c>
      <c r="E225" s="7">
        <v>154.80987324883259</v>
      </c>
      <c r="F225" s="7">
        <v>159.88654208159801</v>
      </c>
      <c r="H225" s="2" t="s">
        <v>1846</v>
      </c>
      <c r="I225" s="8">
        <v>14.844288159343121</v>
      </c>
      <c r="J225" s="8">
        <v>4.3380448892378416</v>
      </c>
    </row>
    <row r="226" spans="2:10" ht="14.95" x14ac:dyDescent="0.3">
      <c r="B226" s="1" t="s">
        <v>1867</v>
      </c>
      <c r="C226" s="7">
        <v>106.11129533528479</v>
      </c>
      <c r="D226" s="7">
        <v>95.942467229094831</v>
      </c>
      <c r="E226" s="7">
        <v>155.55703802535021</v>
      </c>
      <c r="F226" s="7">
        <v>162.55342088750601</v>
      </c>
      <c r="H226" s="2" t="s">
        <v>1847</v>
      </c>
      <c r="I226" s="8">
        <v>15.16276529535031</v>
      </c>
      <c r="J226" s="8">
        <v>4.3969552231761906</v>
      </c>
    </row>
    <row r="227" spans="2:10" ht="14.95" x14ac:dyDescent="0.3">
      <c r="B227" s="1" t="s">
        <v>1868</v>
      </c>
      <c r="C227" s="7">
        <v>105.38672292866489</v>
      </c>
      <c r="D227" s="7">
        <v>95.154447701872158</v>
      </c>
      <c r="E227" s="7">
        <v>158.83922615076719</v>
      </c>
      <c r="F227" s="7">
        <v>157.60309885851211</v>
      </c>
      <c r="H227" s="2" t="s">
        <v>1848</v>
      </c>
      <c r="I227" s="8">
        <v>14.816311053346549</v>
      </c>
      <c r="J227" s="8">
        <v>4.3545870613987088</v>
      </c>
    </row>
    <row r="228" spans="2:10" ht="14.95" x14ac:dyDescent="0.3">
      <c r="B228" s="1" t="s">
        <v>1869</v>
      </c>
      <c r="C228" s="7">
        <v>105.90476621129881</v>
      </c>
      <c r="D228" s="7">
        <v>95.759398496240607</v>
      </c>
      <c r="E228" s="7">
        <v>163.73582388258839</v>
      </c>
      <c r="F228" s="7">
        <v>159.01522688332511</v>
      </c>
      <c r="H228" s="2" t="s">
        <v>1849</v>
      </c>
      <c r="I228" s="8">
        <v>14.622953247801339</v>
      </c>
      <c r="J228" s="8">
        <v>4.3863946880661784</v>
      </c>
    </row>
    <row r="229" spans="2:10" ht="14.95" x14ac:dyDescent="0.3">
      <c r="B229" s="1" t="s">
        <v>1870</v>
      </c>
      <c r="C229" s="7">
        <v>105.66293220213829</v>
      </c>
      <c r="D229" s="7">
        <v>94.038461538461547</v>
      </c>
      <c r="E229" s="7">
        <v>164.21614409606411</v>
      </c>
      <c r="F229" s="7">
        <v>161.36105204807839</v>
      </c>
      <c r="H229" s="2" t="s">
        <v>1850</v>
      </c>
      <c r="I229" s="8">
        <v>14.63164625519825</v>
      </c>
      <c r="J229" s="8">
        <v>4.1699273275019726</v>
      </c>
    </row>
    <row r="230" spans="2:10" ht="14.95" x14ac:dyDescent="0.3">
      <c r="B230" s="1" t="s">
        <v>1871</v>
      </c>
      <c r="C230" s="7">
        <v>106.2332317119652</v>
      </c>
      <c r="D230" s="7">
        <v>95.126373626373635</v>
      </c>
      <c r="E230" s="7">
        <v>164.0293529019346</v>
      </c>
      <c r="F230" s="7">
        <v>163.15661565571349</v>
      </c>
      <c r="H230" s="2" t="s">
        <v>1851</v>
      </c>
      <c r="I230" s="8">
        <v>15.10850437421408</v>
      </c>
      <c r="J230" s="8">
        <v>4.1838774502204936</v>
      </c>
    </row>
    <row r="231" spans="2:10" ht="14.95" x14ac:dyDescent="0.3">
      <c r="B231" s="1" t="s">
        <v>1872</v>
      </c>
      <c r="C231" s="7">
        <v>107.27290980387831</v>
      </c>
      <c r="D231" s="7">
        <v>94.818681318681314</v>
      </c>
      <c r="E231" s="7">
        <v>163.10873915943961</v>
      </c>
      <c r="F231" s="7">
        <v>158.48914594854691</v>
      </c>
      <c r="H231" s="2" t="s">
        <v>1852</v>
      </c>
      <c r="I231" s="8">
        <v>15.196600001033531</v>
      </c>
      <c r="J231" s="8">
        <v>4.2048094620183436</v>
      </c>
    </row>
    <row r="232" spans="2:10" ht="14.95" x14ac:dyDescent="0.3">
      <c r="B232" s="1" t="s">
        <v>1873</v>
      </c>
      <c r="C232" s="7">
        <v>106.8339674609157</v>
      </c>
      <c r="D232" s="7">
        <v>96.428571428571431</v>
      </c>
      <c r="E232" s="7">
        <v>165.1100733822548</v>
      </c>
      <c r="F232" s="7">
        <v>160.7024856866972</v>
      </c>
      <c r="H232" s="2" t="s">
        <v>1853</v>
      </c>
      <c r="I232" s="8">
        <v>15.141190356034301</v>
      </c>
      <c r="J232" s="8">
        <v>4.2323456138084046</v>
      </c>
    </row>
    <row r="233" spans="2:10" ht="14.95" x14ac:dyDescent="0.3">
      <c r="B233" s="1" t="s">
        <v>1874</v>
      </c>
      <c r="C233" s="7">
        <v>107.0541630849024</v>
      </c>
      <c r="D233" s="7">
        <v>95.659340659340671</v>
      </c>
      <c r="E233" s="7">
        <v>165.9506337558372</v>
      </c>
      <c r="F233" s="7">
        <v>161.97826751327301</v>
      </c>
      <c r="H233" s="2" t="s">
        <v>1854</v>
      </c>
      <c r="I233" s="8">
        <v>14.5130565094942</v>
      </c>
      <c r="J233" s="8">
        <v>4.1492325549708529</v>
      </c>
    </row>
    <row r="234" spans="2:10" ht="14.95" x14ac:dyDescent="0.3">
      <c r="B234" s="1" t="s">
        <v>1875</v>
      </c>
      <c r="C234" s="7">
        <v>107.0031139609805</v>
      </c>
      <c r="D234" s="7">
        <v>95.890109890109883</v>
      </c>
      <c r="E234" s="7">
        <v>162.48165443629091</v>
      </c>
      <c r="F234" s="7">
        <v>162.8183917407122</v>
      </c>
      <c r="H234" s="2" t="s">
        <v>1855</v>
      </c>
      <c r="I234" s="8">
        <v>14.174384260268299</v>
      </c>
      <c r="J234" s="8">
        <v>3.8807971177430698</v>
      </c>
    </row>
    <row r="235" spans="2:10" ht="14.95" x14ac:dyDescent="0.3">
      <c r="B235" s="1" t="s">
        <v>1876</v>
      </c>
      <c r="C235" s="7">
        <v>106.9275713570599</v>
      </c>
      <c r="D235" s="7">
        <v>95.510989010989007</v>
      </c>
      <c r="E235" s="7">
        <v>162.98925838728661</v>
      </c>
      <c r="F235" s="7">
        <v>161.89099375449069</v>
      </c>
      <c r="H235" s="2" t="s">
        <v>1856</v>
      </c>
      <c r="I235" s="8">
        <v>14.42517199681253</v>
      </c>
      <c r="J235" s="8">
        <v>3.6817105258746841</v>
      </c>
    </row>
    <row r="236" spans="2:10" ht="14.95" x14ac:dyDescent="0.3">
      <c r="B236" s="1" t="s">
        <v>1877</v>
      </c>
      <c r="C236" s="7">
        <v>106.4212987573639</v>
      </c>
      <c r="D236" s="7">
        <v>95.708791208791212</v>
      </c>
      <c r="E236" s="7">
        <v>163.3222148098732</v>
      </c>
      <c r="F236" s="7">
        <v>162.44897685487729</v>
      </c>
      <c r="H236" s="2" t="s">
        <v>1857</v>
      </c>
      <c r="I236" s="8">
        <v>14.44820599577262</v>
      </c>
      <c r="J236" s="8">
        <v>3.8065314951440419</v>
      </c>
    </row>
    <row r="237" spans="2:10" ht="14.95" x14ac:dyDescent="0.3">
      <c r="B237" s="1" t="s">
        <v>1878</v>
      </c>
      <c r="C237" s="7">
        <v>106.30073483952251</v>
      </c>
      <c r="D237" s="7">
        <v>95.04395604395603</v>
      </c>
      <c r="E237" s="7">
        <v>162.48165443629091</v>
      </c>
      <c r="F237" s="7">
        <v>160.3884423940361</v>
      </c>
      <c r="H237" s="2" t="s">
        <v>1858</v>
      </c>
      <c r="I237" s="8">
        <v>14.40437566763036</v>
      </c>
      <c r="J237" s="8">
        <v>3.869774024223994</v>
      </c>
    </row>
    <row r="238" spans="2:10" ht="14.95" x14ac:dyDescent="0.3">
      <c r="B238" s="1" t="s">
        <v>1879</v>
      </c>
      <c r="C238" s="7">
        <v>107.580811451488</v>
      </c>
      <c r="D238" s="7">
        <v>95.750915750915738</v>
      </c>
      <c r="E238" s="7">
        <v>166.3331371394938</v>
      </c>
      <c r="F238" s="7">
        <v>156.12384373311289</v>
      </c>
      <c r="H238" s="2" t="s">
        <v>1859</v>
      </c>
      <c r="I238" s="8">
        <v>14.290292297475119</v>
      </c>
      <c r="J238" s="8">
        <v>3.8008153298854692</v>
      </c>
    </row>
    <row r="239" spans="2:10" ht="14.95" x14ac:dyDescent="0.3">
      <c r="B239" s="1" t="s">
        <v>1880</v>
      </c>
      <c r="C239" s="7">
        <v>107.4449997676173</v>
      </c>
      <c r="D239" s="7">
        <v>97.051573309758538</v>
      </c>
      <c r="E239" s="7">
        <v>170.3186748507525</v>
      </c>
      <c r="F239" s="7">
        <v>153.16940903371801</v>
      </c>
      <c r="H239" s="2" t="s">
        <v>1860</v>
      </c>
      <c r="I239" s="8">
        <v>14.26710952420016</v>
      </c>
      <c r="J239" s="8">
        <v>3.7352752451979532</v>
      </c>
    </row>
    <row r="240" spans="2:10" ht="14.95" x14ac:dyDescent="0.3">
      <c r="B240" s="1" t="s">
        <v>1881</v>
      </c>
      <c r="C240" s="7">
        <v>108.5693731263155</v>
      </c>
      <c r="D240" s="7">
        <v>97.631304057159568</v>
      </c>
      <c r="E240" s="7">
        <v>170.06222147481711</v>
      </c>
      <c r="F240" s="7">
        <v>157.56875831081891</v>
      </c>
      <c r="H240" s="2" t="s">
        <v>1861</v>
      </c>
      <c r="I240" s="8">
        <v>14.24805357031383</v>
      </c>
      <c r="J240" s="8">
        <v>3.7608497360153441</v>
      </c>
    </row>
    <row r="241" spans="2:10" ht="14.95" x14ac:dyDescent="0.3">
      <c r="B241" s="1" t="s">
        <v>1882</v>
      </c>
      <c r="C241" s="7">
        <v>108.2388397901439</v>
      </c>
      <c r="D241" s="7">
        <v>97.456023064388077</v>
      </c>
      <c r="E241" s="7">
        <v>168.2528588245186</v>
      </c>
      <c r="F241" s="7">
        <v>152.99185417824901</v>
      </c>
      <c r="H241" s="2" t="s">
        <v>1862</v>
      </c>
      <c r="I241" s="8">
        <v>14.340231472715081</v>
      </c>
      <c r="J241" s="8">
        <v>3.7335117996812071</v>
      </c>
    </row>
    <row r="242" spans="2:10" ht="14.95" x14ac:dyDescent="0.3">
      <c r="B242" s="1" t="s">
        <v>1883</v>
      </c>
      <c r="C242" s="7">
        <v>107.84022015889281</v>
      </c>
      <c r="D242" s="7">
        <v>97.18568503739607</v>
      </c>
      <c r="E242" s="7">
        <v>168.49091902799961</v>
      </c>
      <c r="F242" s="7">
        <v>151.3969489910514</v>
      </c>
      <c r="H242" s="2" t="s">
        <v>1863</v>
      </c>
      <c r="I242" s="8">
        <v>14.209252605662691</v>
      </c>
      <c r="J242" s="8">
        <v>3.8646037913325011</v>
      </c>
    </row>
    <row r="243" spans="2:10" ht="14.95" x14ac:dyDescent="0.3">
      <c r="B243" s="1" t="s">
        <v>1884</v>
      </c>
      <c r="C243" s="7">
        <v>107.31283976398829</v>
      </c>
      <c r="D243" s="7">
        <v>95.231270630510167</v>
      </c>
      <c r="E243" s="7">
        <v>168.50878668124099</v>
      </c>
      <c r="F243" s="7">
        <v>148.5472932333272</v>
      </c>
      <c r="H243" s="2" t="s">
        <v>1864</v>
      </c>
      <c r="I243" s="8">
        <v>14.0883826247121</v>
      </c>
      <c r="J243" s="8">
        <v>3.8708740058506579</v>
      </c>
    </row>
    <row r="244" spans="2:10" ht="14.95" x14ac:dyDescent="0.3">
      <c r="B244" s="1" t="s">
        <v>1885</v>
      </c>
      <c r="C244" s="7">
        <v>107.93144773338651</v>
      </c>
      <c r="D244" s="7">
        <v>94.730706555801603</v>
      </c>
      <c r="E244" s="7">
        <v>167.3920583536534</v>
      </c>
      <c r="F244" s="7">
        <v>151.7502148597851</v>
      </c>
      <c r="H244" s="2" t="s">
        <v>1865</v>
      </c>
      <c r="I244" s="8">
        <v>14.130043254392699</v>
      </c>
      <c r="J244" s="8">
        <v>3.8613316099602639</v>
      </c>
    </row>
    <row r="245" spans="2:10" ht="14.95" x14ac:dyDescent="0.3">
      <c r="B245" s="1" t="s">
        <v>1886</v>
      </c>
      <c r="C245" s="7">
        <v>108.3217408824255</v>
      </c>
      <c r="D245" s="7">
        <v>95.820833159236201</v>
      </c>
      <c r="E245" s="7">
        <v>166.73095518372151</v>
      </c>
      <c r="F245" s="7">
        <v>149.27718216540219</v>
      </c>
      <c r="H245" s="2" t="s">
        <v>1866</v>
      </c>
      <c r="I245" s="8">
        <v>14.253295635431639</v>
      </c>
      <c r="J245" s="8">
        <v>3.7966161291784659</v>
      </c>
    </row>
    <row r="246" spans="2:10" ht="14.95" x14ac:dyDescent="0.3">
      <c r="B246" s="1" t="s">
        <v>1887</v>
      </c>
      <c r="C246" s="7">
        <v>108.32580880594401</v>
      </c>
      <c r="D246" s="7">
        <v>95.240045125976678</v>
      </c>
      <c r="E246" s="7">
        <v>172.578407466577</v>
      </c>
      <c r="F246" s="7">
        <v>150.3560032199515</v>
      </c>
      <c r="H246" s="2" t="s">
        <v>2152</v>
      </c>
      <c r="I246" s="8">
        <v>14.2335364344582</v>
      </c>
      <c r="J246" s="8">
        <v>3.8329431921317831</v>
      </c>
    </row>
    <row r="247" spans="2:10" ht="14.95" x14ac:dyDescent="0.3">
      <c r="B247" s="1" t="s">
        <v>1888</v>
      </c>
      <c r="C247" s="7">
        <v>108.2890583918017</v>
      </c>
      <c r="D247" s="7">
        <v>94.449922700873259</v>
      </c>
      <c r="E247" s="7">
        <v>174.57748255276209</v>
      </c>
      <c r="F247" s="7">
        <v>149.31987223948491</v>
      </c>
      <c r="H247" s="2" t="s">
        <v>1867</v>
      </c>
      <c r="I247" s="8">
        <v>14.280550931410639</v>
      </c>
      <c r="J247" s="8">
        <v>3.822240940361318</v>
      </c>
    </row>
    <row r="248" spans="2:10" ht="14.95" x14ac:dyDescent="0.3">
      <c r="B248" s="1" t="s">
        <v>1889</v>
      </c>
      <c r="C248" s="7">
        <v>108.71372197138589</v>
      </c>
      <c r="D248" s="7">
        <v>96.325784481678014</v>
      </c>
      <c r="E248" s="7">
        <v>172.67773059783059</v>
      </c>
      <c r="F248" s="7">
        <v>159.9594237704687</v>
      </c>
      <c r="H248" s="2" t="s">
        <v>1868</v>
      </c>
      <c r="I248" s="8">
        <v>14.37358211202079</v>
      </c>
      <c r="J248" s="8">
        <v>3.7054773769201721</v>
      </c>
    </row>
    <row r="249" spans="2:10" ht="14.95" x14ac:dyDescent="0.3">
      <c r="B249" s="1" t="s">
        <v>1890</v>
      </c>
      <c r="C249" s="7">
        <v>109.7793475683699</v>
      </c>
      <c r="D249" s="7">
        <v>96.306564158275194</v>
      </c>
      <c r="E249" s="7">
        <v>171.15792903388549</v>
      </c>
      <c r="F249" s="7">
        <v>170.5553259798468</v>
      </c>
      <c r="H249" s="2" t="s">
        <v>1869</v>
      </c>
      <c r="I249" s="8">
        <v>14.41493909892681</v>
      </c>
      <c r="J249" s="8">
        <v>3.6716896546898559</v>
      </c>
    </row>
    <row r="250" spans="2:10" ht="14.95" x14ac:dyDescent="0.3">
      <c r="B250" s="1" t="s">
        <v>1891</v>
      </c>
      <c r="C250" s="7">
        <v>107.37299638938759</v>
      </c>
      <c r="D250" s="7">
        <v>96.330171729411262</v>
      </c>
      <c r="E250" s="7">
        <v>167.46352896661901</v>
      </c>
      <c r="F250" s="7">
        <v>169.7417670618901</v>
      </c>
      <c r="H250" s="2" t="s">
        <v>1870</v>
      </c>
      <c r="I250" s="8">
        <v>14.38952863132374</v>
      </c>
      <c r="J250" s="8">
        <v>3.6064257813310752</v>
      </c>
    </row>
    <row r="251" spans="2:10" ht="14.95" x14ac:dyDescent="0.3">
      <c r="B251" s="1" t="s">
        <v>1892</v>
      </c>
      <c r="C251" s="7">
        <v>107.6241200004706</v>
      </c>
      <c r="D251" s="7">
        <v>99.5071630553783</v>
      </c>
      <c r="E251" s="7">
        <v>169.138884217607</v>
      </c>
      <c r="F251" s="7">
        <v>164.04150699676251</v>
      </c>
      <c r="H251" s="2" t="s">
        <v>1871</v>
      </c>
      <c r="I251" s="8">
        <v>14.307749783726891</v>
      </c>
      <c r="J251" s="8">
        <v>3.6592304929894728</v>
      </c>
    </row>
    <row r="252" spans="2:10" ht="14.95" x14ac:dyDescent="0.3">
      <c r="B252" s="1" t="s">
        <v>1893</v>
      </c>
      <c r="C252" s="7">
        <v>110.1121231869347</v>
      </c>
      <c r="D252" s="7">
        <v>98.635148121840132</v>
      </c>
      <c r="E252" s="7">
        <v>164.92789876397879</v>
      </c>
      <c r="F252" s="7">
        <v>170.0099732985791</v>
      </c>
      <c r="H252" s="2" t="s">
        <v>1872</v>
      </c>
      <c r="I252" s="8">
        <v>14.17156144604041</v>
      </c>
      <c r="J252" s="8">
        <v>3.6483058551463028</v>
      </c>
    </row>
    <row r="253" spans="2:10" ht="14.95" x14ac:dyDescent="0.3">
      <c r="B253" s="1" t="s">
        <v>1894</v>
      </c>
      <c r="C253" s="7">
        <v>111.28086808731651</v>
      </c>
      <c r="D253" s="7">
        <v>97.764801738185781</v>
      </c>
      <c r="E253" s="7">
        <v>166.17758345245099</v>
      </c>
      <c r="F253" s="7">
        <v>176.68234845354269</v>
      </c>
      <c r="H253" s="2" t="s">
        <v>1873</v>
      </c>
      <c r="I253" s="8">
        <v>14.31585543511749</v>
      </c>
      <c r="J253" s="8">
        <v>3.6162718881291238</v>
      </c>
    </row>
    <row r="254" spans="2:10" ht="14.95" x14ac:dyDescent="0.3">
      <c r="B254" s="1" t="s">
        <v>1895</v>
      </c>
      <c r="C254" s="7">
        <v>111.32480541729861</v>
      </c>
      <c r="D254" s="7">
        <v>99.106046045209553</v>
      </c>
      <c r="E254" s="7">
        <v>167.25699991591691</v>
      </c>
      <c r="F254" s="7">
        <v>203.5337661718427</v>
      </c>
      <c r="H254" s="2" t="s">
        <v>1874</v>
      </c>
      <c r="I254" s="8">
        <v>14.330487073963489</v>
      </c>
      <c r="J254" s="8">
        <v>3.632927405320074</v>
      </c>
    </row>
    <row r="255" spans="2:10" ht="14.95" x14ac:dyDescent="0.3">
      <c r="B255" s="1" t="s">
        <v>1896</v>
      </c>
      <c r="C255" s="7">
        <v>110.69528361599561</v>
      </c>
      <c r="D255" s="7">
        <v>97.115906906781419</v>
      </c>
      <c r="E255" s="7">
        <v>163.65771882620029</v>
      </c>
      <c r="F255" s="7">
        <v>201.93148224673391</v>
      </c>
      <c r="H255" s="2" t="s">
        <v>1875</v>
      </c>
      <c r="I255" s="8">
        <v>14.04223266571433</v>
      </c>
      <c r="J255" s="8">
        <v>3.6569830377561199</v>
      </c>
    </row>
    <row r="256" spans="2:10" ht="14.95" x14ac:dyDescent="0.3">
      <c r="B256" s="1" t="s">
        <v>1897</v>
      </c>
      <c r="C256" s="7">
        <v>110.8813972787447</v>
      </c>
      <c r="D256" s="7">
        <v>97.680190531901559</v>
      </c>
      <c r="E256" s="7">
        <v>164.00561254519471</v>
      </c>
      <c r="F256" s="7">
        <v>208.28797005626379</v>
      </c>
      <c r="H256" s="2" t="s">
        <v>1876</v>
      </c>
      <c r="I256" s="8">
        <v>14.08611564683136</v>
      </c>
      <c r="J256" s="8">
        <v>3.6418124513936689</v>
      </c>
    </row>
    <row r="257" spans="2:10" ht="14.95" x14ac:dyDescent="0.3">
      <c r="B257" s="1" t="s">
        <v>1898</v>
      </c>
      <c r="C257" s="7">
        <v>110.4625854411082</v>
      </c>
      <c r="D257" s="7">
        <v>96.974704039921448</v>
      </c>
      <c r="E257" s="7">
        <v>166.37360211889339</v>
      </c>
      <c r="F257" s="7">
        <v>206.35390508280619</v>
      </c>
      <c r="H257" s="2" t="s">
        <v>1877</v>
      </c>
      <c r="I257" s="8">
        <v>14.10185410268363</v>
      </c>
      <c r="J257" s="8">
        <v>3.6810845459967361</v>
      </c>
    </row>
    <row r="258" spans="2:10" ht="14.95" x14ac:dyDescent="0.3">
      <c r="B258" s="1" t="s">
        <v>1899</v>
      </c>
      <c r="C258" s="7">
        <v>110.4998458377684</v>
      </c>
      <c r="D258" s="7">
        <v>97.584814304763157</v>
      </c>
      <c r="E258" s="7">
        <v>164.35455730261501</v>
      </c>
      <c r="F258" s="7">
        <v>214.15473314472811</v>
      </c>
      <c r="H258" s="2" t="s">
        <v>1878</v>
      </c>
      <c r="I258" s="8">
        <v>14.192732110949409</v>
      </c>
      <c r="J258" s="8">
        <v>3.601434597642923</v>
      </c>
    </row>
    <row r="259" spans="2:10" ht="14.95" x14ac:dyDescent="0.3">
      <c r="B259" s="1" t="s">
        <v>1900</v>
      </c>
      <c r="C259" s="7">
        <v>109.7208960354442</v>
      </c>
      <c r="D259" s="7">
        <v>96.619177213806381</v>
      </c>
      <c r="E259" s="7">
        <v>163.1343016900698</v>
      </c>
      <c r="F259" s="7">
        <v>207.05620808035849</v>
      </c>
      <c r="H259" s="2" t="s">
        <v>1879</v>
      </c>
      <c r="I259" s="8">
        <v>14.271393317772169</v>
      </c>
      <c r="J259" s="8">
        <v>3.5464311895512521</v>
      </c>
    </row>
    <row r="260" spans="2:10" ht="14.95" x14ac:dyDescent="0.3">
      <c r="B260" s="1" t="s">
        <v>1901</v>
      </c>
      <c r="C260" s="7">
        <v>110.23901867086219</v>
      </c>
      <c r="D260" s="7">
        <v>98.396371070789684</v>
      </c>
      <c r="E260" s="7">
        <v>164.0019339107038</v>
      </c>
      <c r="F260" s="7">
        <v>217.12387552051879</v>
      </c>
      <c r="H260" s="2" t="s">
        <v>1880</v>
      </c>
      <c r="I260" s="8">
        <v>14.300850822403429</v>
      </c>
      <c r="J260" s="8">
        <v>3.5925485826834631</v>
      </c>
    </row>
    <row r="261" spans="2:10" ht="14.95" x14ac:dyDescent="0.3">
      <c r="B261" s="1" t="s">
        <v>1902</v>
      </c>
      <c r="C261" s="7">
        <v>111.094393210927</v>
      </c>
      <c r="D261" s="7">
        <v>96.514877816247662</v>
      </c>
      <c r="E261" s="7">
        <v>171.49688892625909</v>
      </c>
      <c r="F261" s="7">
        <v>222.56945548173809</v>
      </c>
      <c r="H261" s="2" t="s">
        <v>1881</v>
      </c>
      <c r="I261" s="8">
        <v>14.2513435129441</v>
      </c>
      <c r="J261" s="8">
        <v>3.6177965791321158</v>
      </c>
    </row>
    <row r="262" spans="2:10" ht="14.95" x14ac:dyDescent="0.3">
      <c r="B262" s="1" t="s">
        <v>1903</v>
      </c>
      <c r="C262" s="7">
        <v>110.772981840664</v>
      </c>
      <c r="D262" s="7">
        <v>96.787572331050598</v>
      </c>
      <c r="E262" s="7">
        <v>173.7886782140755</v>
      </c>
      <c r="F262" s="7">
        <v>215.19875075495091</v>
      </c>
      <c r="H262" s="2" t="s">
        <v>1882</v>
      </c>
      <c r="I262" s="8">
        <v>14.2477045483593</v>
      </c>
      <c r="J262" s="8">
        <v>3.5903931260014219</v>
      </c>
    </row>
    <row r="263" spans="2:10" ht="14.95" x14ac:dyDescent="0.3">
      <c r="B263" s="1" t="s">
        <v>1904</v>
      </c>
      <c r="C263" s="7">
        <v>110.2095787045635</v>
      </c>
      <c r="D263" s="7">
        <v>94.661381236723699</v>
      </c>
      <c r="E263" s="7">
        <v>173.01301185571339</v>
      </c>
      <c r="F263" s="7">
        <v>208.11313932419981</v>
      </c>
      <c r="H263" s="2" t="s">
        <v>1883</v>
      </c>
      <c r="I263" s="8">
        <v>14.38539385530067</v>
      </c>
      <c r="J263" s="8">
        <v>3.6182237056375972</v>
      </c>
    </row>
    <row r="264" spans="2:10" ht="14.95" x14ac:dyDescent="0.3">
      <c r="B264" s="1" t="s">
        <v>1905</v>
      </c>
      <c r="C264" s="7">
        <v>109.6832310164549</v>
      </c>
      <c r="D264" s="7">
        <v>94.690594576526138</v>
      </c>
      <c r="E264" s="7">
        <v>173.10602875641129</v>
      </c>
      <c r="F264" s="7">
        <v>224.4866333958486</v>
      </c>
      <c r="H264" s="2" t="s">
        <v>1884</v>
      </c>
      <c r="I264" s="8">
        <v>14.46680859126185</v>
      </c>
      <c r="J264" s="8">
        <v>3.596820687335847</v>
      </c>
    </row>
    <row r="265" spans="2:10" ht="14.95" x14ac:dyDescent="0.3">
      <c r="B265" s="1" t="s">
        <v>1906</v>
      </c>
      <c r="C265" s="7">
        <v>109.9208235360276</v>
      </c>
      <c r="D265" s="7">
        <v>95.415326118748169</v>
      </c>
      <c r="E265" s="7">
        <v>174.79452198772381</v>
      </c>
      <c r="F265" s="7">
        <v>223.76644998251689</v>
      </c>
      <c r="H265" s="2" t="s">
        <v>1885</v>
      </c>
      <c r="I265" s="8">
        <v>14.342598269257239</v>
      </c>
      <c r="J265" s="8">
        <v>3.625377561619775</v>
      </c>
    </row>
    <row r="266" spans="2:10" ht="14.95" x14ac:dyDescent="0.3">
      <c r="B266" s="1" t="s">
        <v>1907</v>
      </c>
      <c r="C266" s="7">
        <v>108.6216017884875</v>
      </c>
      <c r="D266" s="7">
        <v>97.800526469727998</v>
      </c>
      <c r="E266" s="7">
        <v>169.8782897502733</v>
      </c>
      <c r="F266" s="7">
        <v>214.6186305985569</v>
      </c>
      <c r="H266" s="2" t="s">
        <v>1886</v>
      </c>
      <c r="I266" s="8">
        <v>14.385629817389001</v>
      </c>
      <c r="J266" s="8">
        <v>3.411831722051871</v>
      </c>
    </row>
    <row r="267" spans="2:10" ht="14.95" x14ac:dyDescent="0.3">
      <c r="B267" s="1" t="s">
        <v>1908</v>
      </c>
      <c r="C267" s="7">
        <v>108.3566569608444</v>
      </c>
      <c r="D267" s="7">
        <v>99.705310672279239</v>
      </c>
      <c r="E267" s="7">
        <v>170.1431514336164</v>
      </c>
      <c r="F267" s="7">
        <v>197.9083886963985</v>
      </c>
      <c r="H267" s="2" t="s">
        <v>2153</v>
      </c>
      <c r="I267" s="8">
        <v>14.38203070660146</v>
      </c>
      <c r="J267" s="8">
        <v>3.4119577581852258</v>
      </c>
    </row>
    <row r="268" spans="2:10" ht="14.95" x14ac:dyDescent="0.3">
      <c r="B268" s="1" t="s">
        <v>1909</v>
      </c>
      <c r="C268" s="7">
        <v>106.18494915110151</v>
      </c>
      <c r="D268" s="7">
        <v>98.16616394983501</v>
      </c>
      <c r="E268" s="7">
        <v>168.49197006642561</v>
      </c>
      <c r="F268" s="7">
        <v>193.2257064750946</v>
      </c>
      <c r="H268" s="2" t="s">
        <v>1887</v>
      </c>
      <c r="I268" s="8">
        <v>14.61296199964549</v>
      </c>
      <c r="J268" s="8">
        <v>3.27972503583042</v>
      </c>
    </row>
    <row r="269" spans="2:10" ht="14.95" x14ac:dyDescent="0.3">
      <c r="B269" s="1" t="s">
        <v>1910</v>
      </c>
      <c r="C269" s="7">
        <v>107.4407575230077</v>
      </c>
      <c r="D269" s="7">
        <v>97.432345928601364</v>
      </c>
      <c r="E269" s="7">
        <v>175.67476666946939</v>
      </c>
      <c r="F269" s="7">
        <v>203.99220042850499</v>
      </c>
      <c r="H269" s="2" t="s">
        <v>1888</v>
      </c>
      <c r="I269" s="8">
        <v>14.52243465000935</v>
      </c>
      <c r="J269" s="8">
        <v>3.39322688521806</v>
      </c>
    </row>
    <row r="270" spans="2:10" ht="14.95" x14ac:dyDescent="0.3">
      <c r="B270" s="1" t="s">
        <v>1911</v>
      </c>
      <c r="C270" s="7">
        <v>109.0030818408446</v>
      </c>
      <c r="D270" s="7">
        <v>97.680744934341107</v>
      </c>
      <c r="E270" s="7">
        <v>177.62549398806021</v>
      </c>
      <c r="F270" s="7">
        <v>204.7039400489526</v>
      </c>
      <c r="H270" s="2" t="s">
        <v>1889</v>
      </c>
      <c r="I270" s="8">
        <v>14.383628865879</v>
      </c>
      <c r="J270" s="8">
        <v>3.5032149590234458</v>
      </c>
    </row>
    <row r="271" spans="2:10" ht="14.95" x14ac:dyDescent="0.3">
      <c r="B271" s="1" t="s">
        <v>1912</v>
      </c>
      <c r="C271" s="7">
        <v>109.24419945385129</v>
      </c>
      <c r="D271" s="7">
        <v>95.751046792166932</v>
      </c>
      <c r="E271" s="7">
        <v>174.07981585806769</v>
      </c>
      <c r="F271" s="7">
        <v>204.67951937863521</v>
      </c>
      <c r="H271" s="2" t="s">
        <v>1890</v>
      </c>
      <c r="I271" s="8">
        <v>14.353840085334779</v>
      </c>
      <c r="J271" s="8">
        <v>3.5024393888435701</v>
      </c>
    </row>
    <row r="272" spans="2:10" ht="14.95" x14ac:dyDescent="0.3">
      <c r="B272" s="1" t="s">
        <v>1913</v>
      </c>
      <c r="C272" s="7">
        <v>110.8531737403796</v>
      </c>
      <c r="D272" s="7">
        <v>95.569715455647014</v>
      </c>
      <c r="E272" s="7">
        <v>175.05044984444629</v>
      </c>
      <c r="F272" s="7">
        <v>202.12094537699011</v>
      </c>
      <c r="H272" s="2" t="s">
        <v>2154</v>
      </c>
      <c r="I272" s="8">
        <v>14.352647857169149</v>
      </c>
      <c r="J272" s="8">
        <v>3.5020666561310421</v>
      </c>
    </row>
    <row r="273" spans="2:10" ht="14.95" x14ac:dyDescent="0.3">
      <c r="B273" s="1" t="s">
        <v>1914</v>
      </c>
      <c r="C273" s="7">
        <v>111.1917801042207</v>
      </c>
      <c r="D273" s="7">
        <v>95.183904241529603</v>
      </c>
      <c r="E273" s="7">
        <v>176.16192297990409</v>
      </c>
      <c r="F273" s="7">
        <v>196.46815137667511</v>
      </c>
      <c r="H273" s="2" t="s">
        <v>1891</v>
      </c>
      <c r="I273" s="8">
        <v>14.204662723238711</v>
      </c>
      <c r="J273" s="8">
        <v>3.5333657162727832</v>
      </c>
    </row>
    <row r="274" spans="2:10" ht="14.95" x14ac:dyDescent="0.3">
      <c r="B274" s="1" t="s">
        <v>1915</v>
      </c>
      <c r="C274" s="7">
        <v>112.26154776891001</v>
      </c>
      <c r="D274" s="7">
        <v>95.338040309605532</v>
      </c>
      <c r="E274" s="7">
        <v>174.6268813587825</v>
      </c>
      <c r="F274" s="7">
        <v>199.31157671964601</v>
      </c>
      <c r="H274" s="2" t="s">
        <v>1892</v>
      </c>
      <c r="I274" s="8">
        <v>14.23794517893994</v>
      </c>
      <c r="J274" s="8">
        <v>3.6272029642586152</v>
      </c>
    </row>
    <row r="275" spans="2:10" ht="14.95" x14ac:dyDescent="0.3">
      <c r="B275" s="1" t="s">
        <v>1916</v>
      </c>
      <c r="C275" s="7">
        <v>112.33451734394841</v>
      </c>
      <c r="D275" s="7">
        <v>96.481218512673934</v>
      </c>
      <c r="E275" s="7">
        <v>173.68409989069201</v>
      </c>
      <c r="F275" s="7">
        <v>210.67547198973639</v>
      </c>
      <c r="H275" s="2" t="s">
        <v>1893</v>
      </c>
      <c r="I275" s="8">
        <v>13.867156543235881</v>
      </c>
      <c r="J275" s="8">
        <v>3.572426935888934</v>
      </c>
    </row>
    <row r="276" spans="2:10" ht="14.95" x14ac:dyDescent="0.3">
      <c r="B276" s="1" t="s">
        <v>1917</v>
      </c>
      <c r="C276" s="7">
        <v>111.7219324455</v>
      </c>
      <c r="D276" s="7">
        <v>97.900161853650232</v>
      </c>
      <c r="E276" s="7">
        <v>172.71609350037841</v>
      </c>
      <c r="F276" s="7">
        <v>212.93253098916739</v>
      </c>
      <c r="H276" s="2" t="s">
        <v>1894</v>
      </c>
      <c r="I276" s="8">
        <v>14.13016371815359</v>
      </c>
      <c r="J276" s="8">
        <v>3.4717173647631361</v>
      </c>
    </row>
    <row r="277" spans="2:10" ht="14.95" x14ac:dyDescent="0.3">
      <c r="B277" s="1" t="s">
        <v>1918</v>
      </c>
      <c r="C277" s="7">
        <v>112.7112279311867</v>
      </c>
      <c r="D277" s="7">
        <v>98.011755686174297</v>
      </c>
      <c r="E277" s="7">
        <v>171.43119902463641</v>
      </c>
      <c r="F277" s="7">
        <v>216.0656708107108</v>
      </c>
      <c r="H277" s="2" t="s">
        <v>1895</v>
      </c>
      <c r="I277" s="8">
        <v>14.181630529643741</v>
      </c>
      <c r="J277" s="8">
        <v>3.549057683762916</v>
      </c>
    </row>
    <row r="278" spans="2:10" ht="14.95" x14ac:dyDescent="0.3">
      <c r="B278" s="1" t="s">
        <v>1919</v>
      </c>
      <c r="C278" s="7">
        <v>112.3003914901866</v>
      </c>
      <c r="D278" s="7">
        <v>100.48573099903901</v>
      </c>
      <c r="E278" s="7">
        <v>171.7896031278903</v>
      </c>
      <c r="F278" s="7">
        <v>221.5898321255047</v>
      </c>
      <c r="H278" s="2" t="s">
        <v>1896</v>
      </c>
      <c r="I278" s="8">
        <v>13.940881045183071</v>
      </c>
      <c r="J278" s="8">
        <v>3.5605251304034109</v>
      </c>
    </row>
    <row r="279" spans="2:10" ht="14.95" x14ac:dyDescent="0.3">
      <c r="B279" s="1" t="s">
        <v>1920</v>
      </c>
      <c r="C279" s="7">
        <v>111.9390794971502</v>
      </c>
      <c r="D279" s="7">
        <v>100.83616765690741</v>
      </c>
      <c r="E279" s="7">
        <v>173.87538888421761</v>
      </c>
      <c r="F279" s="7">
        <v>216.87127282787159</v>
      </c>
      <c r="H279" s="2" t="s">
        <v>1897</v>
      </c>
      <c r="I279" s="8">
        <v>13.88984607314929</v>
      </c>
      <c r="J279" s="8">
        <v>3.5462550327810791</v>
      </c>
    </row>
    <row r="280" spans="2:10" ht="14.95" x14ac:dyDescent="0.3">
      <c r="B280" s="1" t="s">
        <v>1921</v>
      </c>
      <c r="C280" s="7">
        <v>111.6810967765541</v>
      </c>
      <c r="D280" s="7">
        <v>100.22404492242499</v>
      </c>
      <c r="E280" s="7">
        <v>173.0620413609073</v>
      </c>
      <c r="F280" s="7">
        <v>215.6307963816588</v>
      </c>
      <c r="H280" s="2" t="s">
        <v>1898</v>
      </c>
      <c r="I280" s="8">
        <v>13.98518512698063</v>
      </c>
      <c r="J280" s="8">
        <v>3.5840053390352429</v>
      </c>
    </row>
    <row r="281" spans="2:10" ht="14.95" x14ac:dyDescent="0.3">
      <c r="B281" s="1" t="s">
        <v>1922</v>
      </c>
      <c r="C281" s="7">
        <v>112.8700291733371</v>
      </c>
      <c r="D281" s="7">
        <v>101.65425613196059</v>
      </c>
      <c r="E281" s="7">
        <v>170.78848902715879</v>
      </c>
      <c r="F281" s="7">
        <v>230.46685383573231</v>
      </c>
      <c r="H281" s="2" t="s">
        <v>1899</v>
      </c>
      <c r="I281" s="8">
        <v>13.78246716669832</v>
      </c>
      <c r="J281" s="8">
        <v>3.7030187841215758</v>
      </c>
    </row>
    <row r="282" spans="2:10" ht="14.95" x14ac:dyDescent="0.3">
      <c r="B282" s="1" t="s">
        <v>1923</v>
      </c>
      <c r="C282" s="7">
        <v>112.8898595066518</v>
      </c>
      <c r="D282" s="7">
        <v>101.73971279818581</v>
      </c>
      <c r="E282" s="7">
        <v>167.15399815017241</v>
      </c>
      <c r="F282" s="7">
        <v>223.5833812463276</v>
      </c>
      <c r="H282" s="2" t="s">
        <v>1900</v>
      </c>
      <c r="I282" s="8">
        <v>13.80029561425054</v>
      </c>
      <c r="J282" s="8">
        <v>3.7293177971529938</v>
      </c>
    </row>
    <row r="283" spans="2:10" ht="14.95" x14ac:dyDescent="0.3">
      <c r="B283" s="1" t="s">
        <v>1924</v>
      </c>
      <c r="C283" s="7">
        <v>113.0322290919313</v>
      </c>
      <c r="D283" s="7">
        <v>102.731129887309</v>
      </c>
      <c r="E283" s="7">
        <v>167.87711258723621</v>
      </c>
      <c r="F283" s="7">
        <v>220.26939663926069</v>
      </c>
      <c r="H283" s="2" t="s">
        <v>2155</v>
      </c>
      <c r="I283" s="8">
        <v>13.804949615972269</v>
      </c>
      <c r="J283" s="8">
        <v>3.781497409253392</v>
      </c>
    </row>
    <row r="284" spans="2:10" ht="14.95" x14ac:dyDescent="0.3">
      <c r="B284" s="1" t="s">
        <v>1925</v>
      </c>
      <c r="C284" s="7">
        <v>114.5687095057028</v>
      </c>
      <c r="D284" s="7">
        <v>103.2442463774687</v>
      </c>
      <c r="E284" s="7">
        <v>166.03937189943659</v>
      </c>
      <c r="F284" s="7">
        <v>209.97722289967339</v>
      </c>
      <c r="H284" s="2" t="s">
        <v>1901</v>
      </c>
      <c r="I284" s="8">
        <v>13.915271167837011</v>
      </c>
      <c r="J284" s="8">
        <v>3.8242417933370021</v>
      </c>
    </row>
    <row r="285" spans="2:10" ht="14.95" x14ac:dyDescent="0.3">
      <c r="B285" s="1" t="s">
        <v>1926</v>
      </c>
      <c r="C285" s="7">
        <v>112.7101785488271</v>
      </c>
      <c r="D285" s="7">
        <v>104.41545135737999</v>
      </c>
      <c r="E285" s="7">
        <v>160.65963171613549</v>
      </c>
      <c r="F285" s="7">
        <v>207.90275572676859</v>
      </c>
      <c r="H285" s="2" t="s">
        <v>1902</v>
      </c>
      <c r="I285" s="8">
        <v>14.260129163408211</v>
      </c>
      <c r="J285" s="8">
        <v>3.962177842153416</v>
      </c>
    </row>
    <row r="286" spans="2:10" ht="14.95" x14ac:dyDescent="0.3">
      <c r="B286" s="1" t="s">
        <v>1927</v>
      </c>
      <c r="C286" s="7">
        <v>112.11709554036091</v>
      </c>
      <c r="D286" s="7">
        <v>101.92635547723449</v>
      </c>
      <c r="E286" s="7">
        <v>161.78785857238159</v>
      </c>
      <c r="F286" s="7">
        <v>200.30984551105641</v>
      </c>
      <c r="H286" s="2" t="s">
        <v>1903</v>
      </c>
      <c r="I286" s="8">
        <v>14.44568246288247</v>
      </c>
      <c r="J286" s="8">
        <v>3.939670965918642</v>
      </c>
    </row>
    <row r="287" spans="2:10" ht="14.95" x14ac:dyDescent="0.3">
      <c r="B287" s="1" t="s">
        <v>1928</v>
      </c>
      <c r="C287" s="7">
        <v>114.28294234360411</v>
      </c>
      <c r="D287" s="7">
        <v>100.88210239373031</v>
      </c>
      <c r="E287" s="7">
        <v>165.33570167325311</v>
      </c>
      <c r="F287" s="7">
        <v>211.2860994700838</v>
      </c>
      <c r="H287" s="2" t="s">
        <v>1904</v>
      </c>
      <c r="I287" s="8">
        <v>14.584409112933869</v>
      </c>
      <c r="J287" s="8">
        <v>3.9662049038329679</v>
      </c>
    </row>
    <row r="288" spans="2:10" ht="14.95" x14ac:dyDescent="0.3">
      <c r="B288" s="1" t="s">
        <v>1929</v>
      </c>
      <c r="C288" s="7">
        <v>113.6613796157023</v>
      </c>
      <c r="D288" s="7">
        <v>100.6039696737371</v>
      </c>
      <c r="E288" s="7">
        <v>162.62349701505079</v>
      </c>
      <c r="F288" s="7">
        <v>217.45604452884751</v>
      </c>
      <c r="H288" s="2" t="s">
        <v>1905</v>
      </c>
      <c r="I288" s="8">
        <v>14.77173276510066</v>
      </c>
      <c r="J288" s="8">
        <v>4.1922395800935597</v>
      </c>
    </row>
    <row r="289" spans="2:10" ht="14.95" x14ac:dyDescent="0.3">
      <c r="B289" s="1" t="s">
        <v>1930</v>
      </c>
      <c r="C289" s="7">
        <v>112.905187195572</v>
      </c>
      <c r="D289" s="7">
        <v>101.3205759757484</v>
      </c>
      <c r="E289" s="7">
        <v>157.9185235012192</v>
      </c>
      <c r="F289" s="7">
        <v>208.77252324419561</v>
      </c>
      <c r="H289" s="2" t="s">
        <v>1906</v>
      </c>
      <c r="I289" s="8">
        <v>14.90746820315573</v>
      </c>
      <c r="J289" s="8">
        <v>4.0849879510518452</v>
      </c>
    </row>
    <row r="290" spans="2:10" ht="14.95" x14ac:dyDescent="0.3">
      <c r="B290" s="1" t="s">
        <v>1931</v>
      </c>
      <c r="C290" s="7">
        <v>111.5140710530433</v>
      </c>
      <c r="D290" s="7">
        <v>100.63159900115571</v>
      </c>
      <c r="E290" s="7">
        <v>156.4770243000084</v>
      </c>
      <c r="F290" s="7">
        <v>200.33362900991139</v>
      </c>
      <c r="H290" s="2" t="s">
        <v>1907</v>
      </c>
      <c r="I290" s="8">
        <v>14.9231551422302</v>
      </c>
      <c r="J290" s="8">
        <v>4.0574172583155894</v>
      </c>
    </row>
    <row r="291" spans="2:10" ht="14.95" x14ac:dyDescent="0.3">
      <c r="B291" s="1" t="s">
        <v>1932</v>
      </c>
      <c r="C291" s="7">
        <v>113.82867532771159</v>
      </c>
      <c r="D291" s="7">
        <v>101.93592699955219</v>
      </c>
      <c r="E291" s="7">
        <v>157.67993777852519</v>
      </c>
      <c r="F291" s="7">
        <v>199.21551121886151</v>
      </c>
      <c r="H291" s="2" t="s">
        <v>1908</v>
      </c>
      <c r="I291" s="8">
        <v>14.782019539050539</v>
      </c>
      <c r="J291" s="8">
        <v>3.9812955419087599</v>
      </c>
    </row>
    <row r="292" spans="2:10" ht="14.95" x14ac:dyDescent="0.3">
      <c r="B292" s="1" t="s">
        <v>1933</v>
      </c>
      <c r="C292" s="7">
        <v>114.9404349986668</v>
      </c>
      <c r="D292" s="7">
        <v>104.0837074201215</v>
      </c>
      <c r="E292" s="7">
        <v>155.13064407634741</v>
      </c>
      <c r="F292" s="7">
        <v>183.16623018455451</v>
      </c>
      <c r="H292" s="2" t="s">
        <v>1909</v>
      </c>
      <c r="I292" s="8">
        <v>14.652698911194991</v>
      </c>
      <c r="J292" s="8">
        <v>4.0088683864356618</v>
      </c>
    </row>
    <row r="293" spans="2:10" ht="14.95" x14ac:dyDescent="0.3">
      <c r="B293" s="1" t="s">
        <v>1934</v>
      </c>
      <c r="C293" s="7">
        <v>114.7548745072198</v>
      </c>
      <c r="D293" s="7">
        <v>103.7869926584079</v>
      </c>
      <c r="E293" s="7">
        <v>160.95865214832261</v>
      </c>
      <c r="F293" s="7">
        <v>190.76293131849039</v>
      </c>
      <c r="H293" s="2" t="s">
        <v>1910</v>
      </c>
      <c r="I293" s="8">
        <v>14.902197803963841</v>
      </c>
      <c r="J293" s="8">
        <v>4.1291550721395716</v>
      </c>
    </row>
    <row r="294" spans="2:10" ht="14.95" x14ac:dyDescent="0.3">
      <c r="B294" s="1" t="s">
        <v>1935</v>
      </c>
      <c r="C294" s="7">
        <v>115.8764930512574</v>
      </c>
      <c r="D294" s="7">
        <v>103.3725423159481</v>
      </c>
      <c r="E294" s="7">
        <v>160.08005336891259</v>
      </c>
      <c r="F294" s="7">
        <v>186.8260006895861</v>
      </c>
      <c r="H294" s="2" t="s">
        <v>1911</v>
      </c>
      <c r="I294" s="8">
        <v>14.88170886983065</v>
      </c>
      <c r="J294" s="8">
        <v>4.0936820226295971</v>
      </c>
    </row>
    <row r="295" spans="2:10" ht="14.95" x14ac:dyDescent="0.3">
      <c r="B295" s="1" t="s">
        <v>1936</v>
      </c>
      <c r="C295" s="7">
        <v>116.5446433418206</v>
      </c>
      <c r="D295" s="7">
        <v>104.8219515694765</v>
      </c>
      <c r="E295" s="7">
        <v>162.7218145430287</v>
      </c>
      <c r="F295" s="7">
        <v>199.6829939170099</v>
      </c>
      <c r="H295" s="2" t="s">
        <v>1912</v>
      </c>
      <c r="I295" s="8">
        <v>14.91888860042822</v>
      </c>
      <c r="J295" s="8">
        <v>4.1658145778155289</v>
      </c>
    </row>
    <row r="296" spans="2:10" ht="14.95" x14ac:dyDescent="0.3">
      <c r="B296" s="1" t="s">
        <v>1937</v>
      </c>
      <c r="C296" s="7">
        <v>117.3808777001984</v>
      </c>
      <c r="D296" s="7">
        <v>103.4275072885943</v>
      </c>
      <c r="E296" s="7">
        <v>161.48098732488319</v>
      </c>
      <c r="F296" s="7">
        <v>194.96968844970399</v>
      </c>
      <c r="H296" s="2" t="s">
        <v>1913</v>
      </c>
      <c r="I296" s="8">
        <v>14.92118349147662</v>
      </c>
      <c r="J296" s="8">
        <v>4.1225565027077353</v>
      </c>
    </row>
    <row r="297" spans="2:10" ht="14.95" x14ac:dyDescent="0.3">
      <c r="B297" s="1" t="s">
        <v>1938</v>
      </c>
      <c r="C297" s="7">
        <v>118.05397927367881</v>
      </c>
      <c r="D297" s="7">
        <v>102.85900196711739</v>
      </c>
      <c r="E297" s="7">
        <v>161.94820482636851</v>
      </c>
      <c r="F297" s="7">
        <v>195.44048438908899</v>
      </c>
      <c r="H297" s="2" t="s">
        <v>1914</v>
      </c>
      <c r="I297" s="8">
        <v>14.88518620581474</v>
      </c>
      <c r="J297" s="8">
        <v>4.0872911751171621</v>
      </c>
    </row>
    <row r="298" spans="2:10" ht="14.95" x14ac:dyDescent="0.3">
      <c r="B298" s="1" t="s">
        <v>1939</v>
      </c>
      <c r="C298" s="7">
        <v>117.14175780551101</v>
      </c>
      <c r="D298" s="7">
        <v>103.9551949077828</v>
      </c>
      <c r="E298" s="7">
        <v>162.48318338518459</v>
      </c>
      <c r="F298" s="7">
        <v>197.62570617134409</v>
      </c>
      <c r="H298" s="2" t="s">
        <v>1915</v>
      </c>
      <c r="I298" s="8">
        <v>14.798500811012071</v>
      </c>
      <c r="J298" s="8">
        <v>4.0561824719445614</v>
      </c>
    </row>
    <row r="299" spans="2:10" ht="14.95" x14ac:dyDescent="0.3">
      <c r="B299" s="1" t="s">
        <v>1940</v>
      </c>
      <c r="C299" s="7">
        <v>117.44107722258271</v>
      </c>
      <c r="D299" s="7">
        <v>103.3158768470476</v>
      </c>
      <c r="E299" s="7">
        <v>164.78863617253839</v>
      </c>
      <c r="F299" s="7">
        <v>203.54142841798671</v>
      </c>
      <c r="H299" s="2" t="s">
        <v>1916</v>
      </c>
      <c r="I299" s="8">
        <v>14.723673376640891</v>
      </c>
      <c r="J299" s="8">
        <v>4.103977724407053</v>
      </c>
    </row>
    <row r="300" spans="2:10" ht="14.95" x14ac:dyDescent="0.3">
      <c r="B300" s="1" t="s">
        <v>1941</v>
      </c>
      <c r="C300" s="7">
        <v>116.61102069411329</v>
      </c>
      <c r="D300" s="7">
        <v>102.77663153997359</v>
      </c>
      <c r="E300" s="7">
        <v>159.12669217186581</v>
      </c>
      <c r="F300" s="7">
        <v>198.8330120831005</v>
      </c>
      <c r="H300" s="2" t="s">
        <v>1917</v>
      </c>
      <c r="I300" s="8">
        <v>14.625492461994719</v>
      </c>
      <c r="J300" s="8">
        <v>4.1912488504508696</v>
      </c>
    </row>
    <row r="301" spans="2:10" ht="14.95" x14ac:dyDescent="0.3">
      <c r="B301" s="1" t="s">
        <v>1942</v>
      </c>
      <c r="C301" s="7">
        <v>116.752835010543</v>
      </c>
      <c r="D301" s="7">
        <v>100.9537192133816</v>
      </c>
      <c r="E301" s="7">
        <v>160.0933955970647</v>
      </c>
      <c r="F301" s="7">
        <v>194.0096835395623</v>
      </c>
      <c r="H301" s="2" t="s">
        <v>1918</v>
      </c>
      <c r="I301" s="8">
        <v>14.607477351544579</v>
      </c>
      <c r="J301" s="8">
        <v>4.2036648032863404</v>
      </c>
    </row>
    <row r="302" spans="2:10" ht="14.95" x14ac:dyDescent="0.3">
      <c r="B302" s="1" t="s">
        <v>1943</v>
      </c>
      <c r="C302" s="7">
        <v>117.3957261276642</v>
      </c>
      <c r="D302" s="7">
        <v>101.1409227151516</v>
      </c>
      <c r="E302" s="7">
        <v>163.4821954090641</v>
      </c>
      <c r="F302" s="7">
        <v>197.57834789978619</v>
      </c>
      <c r="H302" s="2" t="s">
        <v>2156</v>
      </c>
      <c r="I302" s="8">
        <v>14.58246127030149</v>
      </c>
      <c r="J302" s="8">
        <v>4.1857070889340973</v>
      </c>
    </row>
    <row r="303" spans="2:10" ht="14.95" x14ac:dyDescent="0.3">
      <c r="B303" s="1" t="s">
        <v>1944</v>
      </c>
      <c r="C303" s="7">
        <v>115.8485826780128</v>
      </c>
      <c r="D303" s="7">
        <v>100.11959121548161</v>
      </c>
      <c r="E303" s="7">
        <v>163.4956637758506</v>
      </c>
      <c r="F303" s="7">
        <v>193.40144989083061</v>
      </c>
      <c r="H303" s="2" t="s">
        <v>2157</v>
      </c>
      <c r="I303" s="8">
        <v>14.52356906857567</v>
      </c>
      <c r="J303" s="8">
        <v>4.1689328987559593</v>
      </c>
    </row>
    <row r="304" spans="2:10" ht="14.95" x14ac:dyDescent="0.3">
      <c r="B304" s="1" t="s">
        <v>1945</v>
      </c>
      <c r="C304" s="7">
        <v>116.4545058553591</v>
      </c>
      <c r="D304" s="7">
        <v>99.350821370648475</v>
      </c>
      <c r="E304" s="7">
        <v>160.22681787858571</v>
      </c>
      <c r="F304" s="7">
        <v>181.53459528788869</v>
      </c>
      <c r="H304" s="2" t="s">
        <v>1919</v>
      </c>
      <c r="I304" s="8">
        <v>14.461151721911319</v>
      </c>
      <c r="J304" s="8">
        <v>4.1712489591449033</v>
      </c>
    </row>
    <row r="305" spans="2:10" ht="14.95" x14ac:dyDescent="0.3">
      <c r="B305" s="1" t="s">
        <v>1946</v>
      </c>
      <c r="C305" s="7">
        <v>117.6927016109594</v>
      </c>
      <c r="D305" s="7">
        <v>98.774002635371872</v>
      </c>
      <c r="E305" s="7">
        <v>160.08681577398471</v>
      </c>
      <c r="F305" s="7">
        <v>172.1189906073522</v>
      </c>
      <c r="H305" s="2" t="s">
        <v>1920</v>
      </c>
      <c r="I305" s="8">
        <v>14.477853571841351</v>
      </c>
      <c r="J305" s="8">
        <v>4.2256336556311398</v>
      </c>
    </row>
    <row r="306" spans="2:10" ht="14.95" x14ac:dyDescent="0.3">
      <c r="B306" s="1" t="s">
        <v>1947</v>
      </c>
      <c r="C306" s="7">
        <v>119.92773016756939</v>
      </c>
      <c r="D306" s="7">
        <v>99.520551999734025</v>
      </c>
      <c r="E306" s="7">
        <v>160.39004035987551</v>
      </c>
      <c r="F306" s="7">
        <v>174.74065774543939</v>
      </c>
      <c r="H306" s="2" t="s">
        <v>1921</v>
      </c>
      <c r="I306" s="8">
        <v>14.49236445115198</v>
      </c>
      <c r="J306" s="8">
        <v>4.1522828567393164</v>
      </c>
    </row>
    <row r="307" spans="2:10" ht="14.95" x14ac:dyDescent="0.3">
      <c r="B307" s="1" t="s">
        <v>1948</v>
      </c>
      <c r="C307" s="7">
        <v>119.5023198183833</v>
      </c>
      <c r="D307" s="7">
        <v>100.1456491521825</v>
      </c>
      <c r="E307" s="7">
        <v>161.63552089464389</v>
      </c>
      <c r="F307" s="7">
        <v>175.2145166639032</v>
      </c>
      <c r="H307" s="2" t="s">
        <v>1922</v>
      </c>
      <c r="I307" s="8">
        <v>14.318151400989301</v>
      </c>
      <c r="J307" s="8">
        <v>4.1526521539332446</v>
      </c>
    </row>
    <row r="308" spans="2:10" ht="14.95" x14ac:dyDescent="0.3">
      <c r="B308" s="1" t="s">
        <v>1949</v>
      </c>
      <c r="C308" s="7">
        <v>118.80937239362579</v>
      </c>
      <c r="D308" s="7">
        <v>102.78538071938461</v>
      </c>
      <c r="E308" s="7">
        <v>159.9733155436958</v>
      </c>
      <c r="F308" s="7">
        <v>175.84189205445071</v>
      </c>
      <c r="H308" s="2" t="s">
        <v>1923</v>
      </c>
      <c r="I308" s="8">
        <v>14.03302882959103</v>
      </c>
      <c r="J308" s="8">
        <v>4.0109526241034006</v>
      </c>
    </row>
    <row r="309" spans="2:10" ht="14.95" x14ac:dyDescent="0.3">
      <c r="B309" s="1" t="s">
        <v>1950</v>
      </c>
      <c r="C309" s="7">
        <v>118.4611300808468</v>
      </c>
      <c r="D309" s="7">
        <v>100.1040447539302</v>
      </c>
      <c r="E309" s="7">
        <v>162.5998486504667</v>
      </c>
      <c r="F309" s="7">
        <v>175.5246991849302</v>
      </c>
      <c r="H309" s="2" t="s">
        <v>1924</v>
      </c>
      <c r="I309" s="8">
        <v>14.018777123496029</v>
      </c>
      <c r="J309" s="8">
        <v>3.964511873491662</v>
      </c>
    </row>
    <row r="310" spans="2:10" ht="14.95" x14ac:dyDescent="0.3">
      <c r="B310" s="1" t="s">
        <v>1951</v>
      </c>
      <c r="C310" s="7">
        <v>119.8842077965125</v>
      </c>
      <c r="D310" s="7">
        <v>99.735242358859111</v>
      </c>
      <c r="E310" s="7">
        <v>164.10940627084719</v>
      </c>
      <c r="F310" s="7">
        <v>185.95528494933041</v>
      </c>
      <c r="H310" s="2" t="s">
        <v>1925</v>
      </c>
      <c r="I310" s="8">
        <v>14.06479760517491</v>
      </c>
      <c r="J310" s="8">
        <v>3.8319958436956161</v>
      </c>
    </row>
    <row r="311" spans="2:10" ht="14.95" x14ac:dyDescent="0.3">
      <c r="B311" s="1" t="s">
        <v>1952</v>
      </c>
      <c r="C311" s="7">
        <v>120.3265706561988</v>
      </c>
      <c r="D311" s="7">
        <v>99.244872013290575</v>
      </c>
      <c r="E311" s="7">
        <v>170.64709806537689</v>
      </c>
      <c r="F311" s="7">
        <v>187.69405457424219</v>
      </c>
      <c r="H311" s="2" t="s">
        <v>1926</v>
      </c>
      <c r="I311" s="8">
        <v>13.70696489018729</v>
      </c>
      <c r="J311" s="8">
        <v>3.841738146855044</v>
      </c>
    </row>
    <row r="312" spans="2:10" ht="14.95" x14ac:dyDescent="0.3">
      <c r="B312" s="1" t="s">
        <v>1953</v>
      </c>
      <c r="C312" s="7">
        <v>119.8229013825884</v>
      </c>
      <c r="D312" s="7">
        <v>99.033390877210962</v>
      </c>
      <c r="E312" s="7">
        <v>173.384553939292</v>
      </c>
      <c r="F312" s="7">
        <v>185.40198626062929</v>
      </c>
      <c r="H312" s="2" t="s">
        <v>1927</v>
      </c>
      <c r="I312" s="8">
        <v>14.019118147595</v>
      </c>
      <c r="J312" s="8">
        <v>3.7511426923012281</v>
      </c>
    </row>
    <row r="313" spans="2:10" ht="14.95" x14ac:dyDescent="0.3">
      <c r="B313" s="1" t="s">
        <v>1954</v>
      </c>
      <c r="C313" s="7">
        <v>120.68843535386451</v>
      </c>
      <c r="D313" s="7">
        <v>99.2998207163009</v>
      </c>
      <c r="E313" s="7">
        <v>177.21558900193389</v>
      </c>
      <c r="F313" s="7">
        <v>182.66732990659369</v>
      </c>
      <c r="H313" s="2" t="s">
        <v>1928</v>
      </c>
      <c r="I313" s="8">
        <v>14.1316988355369</v>
      </c>
      <c r="J313" s="8">
        <v>3.8219285732958639</v>
      </c>
    </row>
    <row r="314" spans="2:10" ht="14.95" x14ac:dyDescent="0.3">
      <c r="B314" s="1" t="s">
        <v>1955</v>
      </c>
      <c r="C314" s="7">
        <v>121.91974030412381</v>
      </c>
      <c r="D314" s="7">
        <v>98.386585687879574</v>
      </c>
      <c r="E314" s="7">
        <v>175.1034022681788</v>
      </c>
      <c r="F314" s="7">
        <v>177.90557609215139</v>
      </c>
      <c r="H314" s="2" t="s">
        <v>1929</v>
      </c>
      <c r="I314" s="8">
        <v>13.94935828281892</v>
      </c>
      <c r="J314" s="8">
        <v>3.8079197398232432</v>
      </c>
    </row>
    <row r="315" spans="2:10" ht="14.95" x14ac:dyDescent="0.3">
      <c r="B315" s="1" t="s">
        <v>1956</v>
      </c>
      <c r="C315" s="7">
        <v>121.53019221638731</v>
      </c>
      <c r="D315" s="7">
        <v>99.989107975333383</v>
      </c>
      <c r="E315" s="7">
        <v>178.67653241402499</v>
      </c>
      <c r="F315" s="7">
        <v>179.7130605973521</v>
      </c>
      <c r="H315" s="2" t="s">
        <v>1930</v>
      </c>
      <c r="I315" s="8">
        <v>13.65307435030368</v>
      </c>
      <c r="J315" s="8">
        <v>3.8886247657069148</v>
      </c>
    </row>
    <row r="316" spans="2:10" ht="14.95" x14ac:dyDescent="0.3">
      <c r="B316" s="1" t="s">
        <v>1957</v>
      </c>
      <c r="C316" s="7">
        <v>121.367936839465</v>
      </c>
      <c r="D316" s="7">
        <v>101.88384170243781</v>
      </c>
      <c r="E316" s="7">
        <v>175.15555368704281</v>
      </c>
      <c r="F316" s="7">
        <v>182.68135060358091</v>
      </c>
      <c r="H316" s="2" t="s">
        <v>1931</v>
      </c>
      <c r="I316" s="8">
        <v>13.728486603474909</v>
      </c>
      <c r="J316" s="8">
        <v>3.7687989498853329</v>
      </c>
    </row>
    <row r="317" spans="2:10" ht="14.95" x14ac:dyDescent="0.3">
      <c r="B317" s="1" t="s">
        <v>1958</v>
      </c>
      <c r="C317" s="7">
        <v>123.0915901517828</v>
      </c>
      <c r="D317" s="7">
        <v>101.76065208286759</v>
      </c>
      <c r="E317" s="7">
        <v>177.57767173967881</v>
      </c>
      <c r="F317" s="7">
        <v>182.02593381905899</v>
      </c>
      <c r="H317" s="2" t="s">
        <v>1932</v>
      </c>
      <c r="I317" s="8">
        <v>13.82413612575847</v>
      </c>
      <c r="J317" s="8">
        <v>3.724665356191001</v>
      </c>
    </row>
    <row r="318" spans="2:10" ht="14.95" x14ac:dyDescent="0.3">
      <c r="B318" s="1" t="s">
        <v>1959</v>
      </c>
      <c r="C318" s="7">
        <v>123.49836335247871</v>
      </c>
      <c r="D318" s="7">
        <v>101.2713065274414</v>
      </c>
      <c r="E318" s="7">
        <v>178.64710333809799</v>
      </c>
      <c r="F318" s="7">
        <v>182.4654521898297</v>
      </c>
      <c r="H318" s="2" t="s">
        <v>1933</v>
      </c>
      <c r="I318" s="8">
        <v>13.427024976952049</v>
      </c>
      <c r="J318" s="8">
        <v>3.5367082391542088</v>
      </c>
    </row>
    <row r="319" spans="2:10" ht="14.95" x14ac:dyDescent="0.3">
      <c r="B319" s="1" t="s">
        <v>1960</v>
      </c>
      <c r="C319" s="7">
        <v>123.72954006159949</v>
      </c>
      <c r="D319" s="7">
        <v>101.77600317413329</v>
      </c>
      <c r="E319" s="7">
        <v>177.20560413688719</v>
      </c>
      <c r="F319" s="7">
        <v>184.2953563451579</v>
      </c>
      <c r="H319" s="2" t="s">
        <v>1934</v>
      </c>
      <c r="I319" s="8">
        <v>13.844472864351451</v>
      </c>
      <c r="J319" s="8">
        <v>3.5520390429496449</v>
      </c>
    </row>
    <row r="320" spans="2:10" ht="14.95" x14ac:dyDescent="0.3">
      <c r="B320" s="1" t="s">
        <v>1961</v>
      </c>
      <c r="C320" s="7">
        <v>122.51484950672079</v>
      </c>
      <c r="D320" s="7">
        <v>101.0775174932697</v>
      </c>
      <c r="E320" s="7">
        <v>175.24436643403681</v>
      </c>
      <c r="F320" s="7">
        <v>180.56428332357129</v>
      </c>
      <c r="H320" s="2" t="s">
        <v>1935</v>
      </c>
      <c r="I320" s="8">
        <v>13.709070288045581</v>
      </c>
      <c r="J320" s="8">
        <v>3.5720813374691511</v>
      </c>
    </row>
    <row r="321" spans="2:10" ht="14.95" x14ac:dyDescent="0.3">
      <c r="B321" s="1" t="s">
        <v>1962</v>
      </c>
      <c r="C321" s="7">
        <v>124.2912964972664</v>
      </c>
      <c r="D321" s="7">
        <v>100.11115136851279</v>
      </c>
      <c r="E321" s="7">
        <v>176.68061044311781</v>
      </c>
      <c r="F321" s="7">
        <v>182.96174418961269</v>
      </c>
      <c r="H321" s="2" t="s">
        <v>1936</v>
      </c>
      <c r="I321" s="8">
        <v>13.86985959536821</v>
      </c>
      <c r="J321" s="8">
        <v>3.6558802607141119</v>
      </c>
    </row>
    <row r="322" spans="2:10" ht="14.95" x14ac:dyDescent="0.3">
      <c r="B322" s="1" t="s">
        <v>1963</v>
      </c>
      <c r="C322" s="7">
        <v>123.83755871831249</v>
      </c>
      <c r="D322" s="9">
        <v>100</v>
      </c>
      <c r="E322" s="7">
        <v>173.89640965273691</v>
      </c>
      <c r="F322" s="7">
        <v>185.2121179937518</v>
      </c>
      <c r="H322" s="2" t="s">
        <v>1937</v>
      </c>
      <c r="I322" s="8">
        <v>13.72025472829311</v>
      </c>
      <c r="J322" s="8">
        <v>3.524781223324978</v>
      </c>
    </row>
    <row r="323" spans="2:10" ht="14.95" x14ac:dyDescent="0.3">
      <c r="B323" s="1" t="s">
        <v>1964</v>
      </c>
      <c r="C323" s="7">
        <v>124.78222296618679</v>
      </c>
      <c r="D323" s="7">
        <v>100.4017207354425</v>
      </c>
      <c r="E323" s="7">
        <v>175.56966282687301</v>
      </c>
      <c r="F323" s="7">
        <v>185.42500366326161</v>
      </c>
      <c r="H323" s="2" t="s">
        <v>1938</v>
      </c>
      <c r="I323" s="8">
        <v>13.796277275831359</v>
      </c>
      <c r="J323" s="8">
        <v>3.4439771306579061</v>
      </c>
    </row>
    <row r="324" spans="2:10" ht="14.95" x14ac:dyDescent="0.3">
      <c r="B324" s="1" t="s">
        <v>1965</v>
      </c>
      <c r="C324" s="7">
        <v>124.7513560979759</v>
      </c>
      <c r="D324" s="7">
        <v>100.6831817539809</v>
      </c>
      <c r="E324" s="7">
        <v>179.14949970570919</v>
      </c>
      <c r="F324" s="7">
        <v>184.0895460168135</v>
      </c>
      <c r="H324" s="2" t="s">
        <v>1939</v>
      </c>
      <c r="I324" s="8">
        <v>13.873559200772339</v>
      </c>
      <c r="J324" s="8">
        <v>3.4639365983504562</v>
      </c>
    </row>
    <row r="325" spans="2:10" ht="14.95" x14ac:dyDescent="0.3">
      <c r="B325" s="1" t="s">
        <v>1966</v>
      </c>
      <c r="C325" s="7">
        <v>124.8855700024873</v>
      </c>
      <c r="D325" s="7">
        <v>100.0924214417745</v>
      </c>
      <c r="E325" s="7">
        <v>179.30620413609071</v>
      </c>
      <c r="F325" s="7">
        <v>182.60636284880971</v>
      </c>
      <c r="H325" s="2" t="s">
        <v>1940</v>
      </c>
      <c r="I325" s="8">
        <v>13.934735280154669</v>
      </c>
      <c r="J325" s="8">
        <v>3.484802595289084</v>
      </c>
    </row>
    <row r="326" spans="2:10" ht="14.95" x14ac:dyDescent="0.3">
      <c r="B326" s="1" t="s">
        <v>1967</v>
      </c>
      <c r="C326" s="7">
        <v>124.8719759738199</v>
      </c>
      <c r="D326" s="7">
        <v>100.1482018246838</v>
      </c>
      <c r="E326" s="7">
        <v>178.22548365577049</v>
      </c>
      <c r="F326" s="7">
        <v>184.2055847985433</v>
      </c>
      <c r="H326" s="2" t="s">
        <v>1941</v>
      </c>
      <c r="I326" s="8">
        <v>13.56635033970508</v>
      </c>
      <c r="J326" s="8">
        <v>3.5597534653353482</v>
      </c>
    </row>
    <row r="327" spans="2:10" ht="14.95" x14ac:dyDescent="0.3">
      <c r="B327" s="1" t="s">
        <v>1968</v>
      </c>
      <c r="C327" s="7">
        <v>125.7235990744385</v>
      </c>
      <c r="D327" s="7">
        <v>101.27773029896559</v>
      </c>
      <c r="E327" s="7">
        <v>178.09206137424951</v>
      </c>
      <c r="F327" s="7">
        <v>185.42105169496369</v>
      </c>
      <c r="H327" s="2" t="s">
        <v>1942</v>
      </c>
      <c r="I327" s="8">
        <v>13.692933057980211</v>
      </c>
      <c r="J327" s="8">
        <v>3.5442443531024819</v>
      </c>
    </row>
    <row r="328" spans="2:10" ht="14.95" x14ac:dyDescent="0.3">
      <c r="B328" s="1" t="s">
        <v>1969</v>
      </c>
      <c r="C328" s="7">
        <v>124.8686341711973</v>
      </c>
      <c r="D328" s="7">
        <v>99.459071691748676</v>
      </c>
      <c r="E328" s="7">
        <v>175.39693128752501</v>
      </c>
      <c r="F328" s="7">
        <v>182.50065361296041</v>
      </c>
      <c r="H328" s="2" t="s">
        <v>1943</v>
      </c>
      <c r="I328" s="8">
        <v>13.88109515216348</v>
      </c>
      <c r="J328" s="8">
        <v>3.5281618175001799</v>
      </c>
    </row>
    <row r="329" spans="2:10" ht="14.95" x14ac:dyDescent="0.3">
      <c r="B329" s="1" t="s">
        <v>1970</v>
      </c>
      <c r="C329" s="7">
        <v>125.6583046540408</v>
      </c>
      <c r="D329" s="7">
        <v>99.288713940471013</v>
      </c>
      <c r="E329" s="7">
        <v>176.83789192795189</v>
      </c>
      <c r="F329" s="7">
        <v>180.0774344408689</v>
      </c>
      <c r="H329" s="2" t="s">
        <v>1944</v>
      </c>
      <c r="I329" s="8">
        <v>13.99293374379427</v>
      </c>
      <c r="J329" s="8">
        <v>3.5072313687135162</v>
      </c>
    </row>
    <row r="330" spans="2:10" ht="14.95" x14ac:dyDescent="0.3">
      <c r="B330" s="1" t="s">
        <v>1971</v>
      </c>
      <c r="C330" s="7">
        <v>125.9234934492666</v>
      </c>
      <c r="D330" s="7">
        <v>99.531469019603406</v>
      </c>
      <c r="E330" s="7">
        <v>170.58038692461639</v>
      </c>
      <c r="F330" s="7">
        <v>180.99171165757761</v>
      </c>
      <c r="H330" s="2" t="s">
        <v>1945</v>
      </c>
      <c r="I330" s="8">
        <v>13.868030214883641</v>
      </c>
      <c r="J330" s="8">
        <v>3.437841819954802</v>
      </c>
    </row>
    <row r="331" spans="2:10" ht="14.95" x14ac:dyDescent="0.3">
      <c r="B331" s="1" t="s">
        <v>1972</v>
      </c>
      <c r="C331" s="7">
        <v>125.1053781048461</v>
      </c>
      <c r="D331" s="7">
        <v>100.11927872452419</v>
      </c>
      <c r="E331" s="7">
        <v>170.91394262841891</v>
      </c>
      <c r="F331" s="7">
        <v>179.70451771977389</v>
      </c>
      <c r="H331" s="2" t="s">
        <v>1946</v>
      </c>
      <c r="I331" s="8">
        <v>13.78473941587332</v>
      </c>
      <c r="J331" s="8">
        <v>3.3326919577053369</v>
      </c>
    </row>
    <row r="332" spans="2:10" ht="14.95" x14ac:dyDescent="0.3">
      <c r="B332" s="1" t="s">
        <v>1973</v>
      </c>
      <c r="C332" s="7">
        <v>125.7584641778262</v>
      </c>
      <c r="D332" s="7">
        <v>101.3958842554873</v>
      </c>
      <c r="E332" s="7">
        <v>173.10206804536361</v>
      </c>
      <c r="F332" s="7">
        <v>180.72629084063431</v>
      </c>
      <c r="H332" s="2" t="s">
        <v>1947</v>
      </c>
      <c r="I332" s="8">
        <v>13.650347427514159</v>
      </c>
      <c r="J332" s="8">
        <v>3.3767444472544552</v>
      </c>
    </row>
    <row r="333" spans="2:10" ht="14.95" x14ac:dyDescent="0.3">
      <c r="B333" s="1" t="s">
        <v>1974</v>
      </c>
      <c r="C333" s="7">
        <v>126.52560589453169</v>
      </c>
      <c r="D333" s="7">
        <v>102.6937099571697</v>
      </c>
      <c r="E333" s="7">
        <v>172.98042966450851</v>
      </c>
      <c r="F333" s="7">
        <v>177.544234594139</v>
      </c>
      <c r="H333" s="2" t="s">
        <v>1948</v>
      </c>
      <c r="I333" s="8">
        <v>13.72120527514763</v>
      </c>
      <c r="J333" s="8">
        <v>3.3458610483361579</v>
      </c>
    </row>
    <row r="334" spans="2:10" ht="14.95" x14ac:dyDescent="0.3">
      <c r="B334" s="1" t="s">
        <v>1975</v>
      </c>
      <c r="C334" s="7">
        <v>126.4865733900979</v>
      </c>
      <c r="D334" s="7">
        <v>105.08060111343281</v>
      </c>
      <c r="E334" s="7">
        <v>167.95604679352459</v>
      </c>
      <c r="F334" s="7">
        <v>173.63636505623251</v>
      </c>
      <c r="H334" s="2" t="s">
        <v>1949</v>
      </c>
      <c r="I334" s="8">
        <v>13.657707397238161</v>
      </c>
      <c r="J334" s="8">
        <v>3.363514532583848</v>
      </c>
    </row>
    <row r="335" spans="2:10" ht="14.95" x14ac:dyDescent="0.3">
      <c r="B335" s="1" t="s">
        <v>1976</v>
      </c>
      <c r="C335" s="7">
        <v>124.5796064716989</v>
      </c>
      <c r="D335" s="7">
        <v>103.66099928343429</v>
      </c>
      <c r="E335" s="7">
        <v>167.9919946631087</v>
      </c>
      <c r="F335" s="7">
        <v>170.3123219247818</v>
      </c>
      <c r="H335" s="2" t="s">
        <v>1950</v>
      </c>
      <c r="I335" s="8">
        <v>13.88748364009767</v>
      </c>
      <c r="J335" s="8">
        <v>3.3534567217419582</v>
      </c>
    </row>
    <row r="336" spans="2:10" ht="14.95" x14ac:dyDescent="0.3">
      <c r="B336" s="1" t="s">
        <v>1977</v>
      </c>
      <c r="C336" s="7">
        <v>122.1401032233626</v>
      </c>
      <c r="D336" s="7">
        <v>104.06863997835271</v>
      </c>
      <c r="E336" s="7">
        <v>163.8025350233489</v>
      </c>
      <c r="F336" s="7">
        <v>171.97574561099611</v>
      </c>
      <c r="H336" s="2" t="s">
        <v>1951</v>
      </c>
      <c r="I336" s="8">
        <v>13.99897397933943</v>
      </c>
      <c r="J336" s="8">
        <v>3.4456395268542521</v>
      </c>
    </row>
    <row r="337" spans="2:10" ht="14.95" x14ac:dyDescent="0.3">
      <c r="B337" s="1" t="s">
        <v>1978</v>
      </c>
      <c r="C337" s="7">
        <v>123.7794275269173</v>
      </c>
      <c r="D337" s="7">
        <v>102.8135963703826</v>
      </c>
      <c r="E337" s="7">
        <v>166.1413226267552</v>
      </c>
      <c r="F337" s="7">
        <v>166.50848364662821</v>
      </c>
      <c r="H337" s="2" t="s">
        <v>2158</v>
      </c>
      <c r="I337" s="8">
        <v>13.987597466778229</v>
      </c>
      <c r="J337" s="8">
        <v>3.446972737871604</v>
      </c>
    </row>
    <row r="338" spans="2:10" ht="14.95" x14ac:dyDescent="0.3">
      <c r="B338" s="1" t="s">
        <v>1979</v>
      </c>
      <c r="C338" s="7">
        <v>125.657737742981</v>
      </c>
      <c r="D338" s="7">
        <v>104.17906541026061</v>
      </c>
      <c r="E338" s="7">
        <v>169.36958715210631</v>
      </c>
      <c r="F338" s="7">
        <v>170.93686760411489</v>
      </c>
      <c r="H338" s="2" t="s">
        <v>2159</v>
      </c>
      <c r="I338" s="8">
        <v>14.256955911622439</v>
      </c>
      <c r="J338" s="8">
        <v>3.414981609502505</v>
      </c>
    </row>
    <row r="339" spans="2:10" ht="14.95" x14ac:dyDescent="0.3">
      <c r="B339" s="1" t="s">
        <v>1980</v>
      </c>
      <c r="C339" s="7">
        <v>124.9211867381979</v>
      </c>
      <c r="D339" s="7">
        <v>103.0551422641024</v>
      </c>
      <c r="E339" s="7">
        <v>168.47231487658439</v>
      </c>
      <c r="F339" s="7">
        <v>170.07514466570419</v>
      </c>
      <c r="H339" s="2" t="s">
        <v>2160</v>
      </c>
      <c r="I339" s="8">
        <v>14.201470931459779</v>
      </c>
      <c r="J339" s="8">
        <v>3.43616565839134</v>
      </c>
    </row>
    <row r="340" spans="2:10" ht="14.95" x14ac:dyDescent="0.3">
      <c r="B340" s="1" t="s">
        <v>1981</v>
      </c>
      <c r="C340" s="7">
        <v>124.0052996123307</v>
      </c>
      <c r="D340" s="7">
        <v>104.6777704303742</v>
      </c>
      <c r="E340" s="7">
        <v>166.57771847898599</v>
      </c>
      <c r="F340" s="7">
        <v>171.9786800066185</v>
      </c>
      <c r="H340" s="2" t="s">
        <v>1952</v>
      </c>
      <c r="I340" s="8">
        <v>14.344509381621849</v>
      </c>
      <c r="J340" s="8">
        <v>3.339778739187798</v>
      </c>
    </row>
    <row r="341" spans="2:10" ht="14.95" x14ac:dyDescent="0.3">
      <c r="B341" s="1" t="s">
        <v>1982</v>
      </c>
      <c r="C341" s="7">
        <v>124.5881650951688</v>
      </c>
      <c r="D341" s="7">
        <v>101.4842521953106</v>
      </c>
      <c r="E341" s="7">
        <v>169.85990660440291</v>
      </c>
      <c r="F341" s="7">
        <v>177.17240643916199</v>
      </c>
      <c r="H341" s="2" t="s">
        <v>1953</v>
      </c>
      <c r="I341" s="8">
        <v>14.43628605998954</v>
      </c>
      <c r="J341" s="8">
        <v>3.3270188521864958</v>
      </c>
    </row>
    <row r="342" spans="2:10" ht="14.95" x14ac:dyDescent="0.3">
      <c r="B342" s="1" t="s">
        <v>1983</v>
      </c>
      <c r="C342" s="7">
        <v>124.4147913083841</v>
      </c>
      <c r="D342" s="7">
        <v>101.97533118995359</v>
      </c>
      <c r="E342" s="7">
        <v>168.20278150350379</v>
      </c>
      <c r="F342" s="7">
        <v>176.45150352752219</v>
      </c>
      <c r="H342" s="2" t="s">
        <v>1954</v>
      </c>
      <c r="I342" s="8">
        <v>14.561176432862419</v>
      </c>
      <c r="J342" s="8">
        <v>3.2753495806531339</v>
      </c>
    </row>
    <row r="343" spans="2:10" ht="14.95" x14ac:dyDescent="0.3">
      <c r="B343" s="1" t="s">
        <v>1984</v>
      </c>
      <c r="C343" s="7">
        <v>124.6746119715114</v>
      </c>
      <c r="D343" s="7">
        <v>101.4325140978307</v>
      </c>
      <c r="E343" s="7">
        <v>170.53045909358451</v>
      </c>
      <c r="F343" s="7">
        <v>175.3676939701767</v>
      </c>
      <c r="H343" s="2" t="s">
        <v>1955</v>
      </c>
      <c r="I343" s="8">
        <v>14.579966608702721</v>
      </c>
      <c r="J343" s="8">
        <v>3.3185953800967112</v>
      </c>
    </row>
    <row r="344" spans="2:10" ht="14.95" x14ac:dyDescent="0.3">
      <c r="B344" s="1" t="s">
        <v>1985</v>
      </c>
      <c r="C344" s="7">
        <v>125.3293975724285</v>
      </c>
      <c r="D344" s="7">
        <v>103.19240527680751</v>
      </c>
      <c r="E344" s="7">
        <v>171.26933910703769</v>
      </c>
      <c r="F344" s="7">
        <v>178.03319009696381</v>
      </c>
      <c r="H344" s="2" t="s">
        <v>1956</v>
      </c>
      <c r="I344" s="8">
        <v>14.774746641863549</v>
      </c>
      <c r="J344" s="8">
        <v>3.2622956585618561</v>
      </c>
    </row>
    <row r="345" spans="2:10" ht="14.95" x14ac:dyDescent="0.3">
      <c r="B345" s="1" t="s">
        <v>1986</v>
      </c>
      <c r="C345" s="7">
        <v>125.6699854764566</v>
      </c>
      <c r="D345" s="7">
        <v>102.8494149629875</v>
      </c>
      <c r="E345" s="7">
        <v>171.59043134616999</v>
      </c>
      <c r="F345" s="7">
        <v>179.843830518396</v>
      </c>
      <c r="H345" s="2" t="s">
        <v>1957</v>
      </c>
      <c r="I345" s="8">
        <v>14.522524135728689</v>
      </c>
      <c r="J345" s="8">
        <v>3.3110505014686078</v>
      </c>
    </row>
    <row r="346" spans="2:10" ht="14.95" x14ac:dyDescent="0.3">
      <c r="B346" s="1" t="s">
        <v>1987</v>
      </c>
      <c r="C346" s="7">
        <v>125.7031971798484</v>
      </c>
      <c r="D346" s="7">
        <v>102.8640182405866</v>
      </c>
      <c r="E346" s="7">
        <v>169.7484865046666</v>
      </c>
      <c r="F346" s="7">
        <v>184.85935157808009</v>
      </c>
      <c r="H346" s="2" t="s">
        <v>1958</v>
      </c>
      <c r="I346" s="8">
        <v>14.65037053955928</v>
      </c>
      <c r="J346" s="8">
        <v>3.2626447969173249</v>
      </c>
    </row>
    <row r="347" spans="2:10" ht="14.95" x14ac:dyDescent="0.3">
      <c r="B347" s="1" t="s">
        <v>1988</v>
      </c>
      <c r="C347" s="7">
        <v>125.7915857238976</v>
      </c>
      <c r="D347" s="7">
        <v>103.7999341967997</v>
      </c>
      <c r="E347" s="7">
        <v>169.37852097872701</v>
      </c>
      <c r="F347" s="7">
        <v>183.57821574736789</v>
      </c>
      <c r="H347" s="2" t="s">
        <v>1959</v>
      </c>
      <c r="I347" s="8">
        <v>14.575039491348679</v>
      </c>
      <c r="J347" s="8">
        <v>3.2820733509093301</v>
      </c>
    </row>
    <row r="348" spans="2:10" ht="14.95" x14ac:dyDescent="0.3">
      <c r="B348" s="1" t="s">
        <v>1989</v>
      </c>
      <c r="C348" s="7">
        <v>125.8679089480967</v>
      </c>
      <c r="D348" s="7">
        <v>103.3607868575765</v>
      </c>
      <c r="E348" s="7">
        <v>169.14624148658871</v>
      </c>
      <c r="F348" s="7">
        <v>186.95543296723429</v>
      </c>
      <c r="H348" s="2" t="s">
        <v>1960</v>
      </c>
      <c r="I348" s="8">
        <v>14.518343817899289</v>
      </c>
      <c r="J348" s="8">
        <v>3.2777736219687341</v>
      </c>
    </row>
    <row r="349" spans="2:10" ht="14.95" x14ac:dyDescent="0.3">
      <c r="B349" s="1" t="s">
        <v>1990</v>
      </c>
      <c r="C349" s="7">
        <v>126.0607448913463</v>
      </c>
      <c r="D349" s="7">
        <v>104.0980503501798</v>
      </c>
      <c r="E349" s="7">
        <v>169.95238795930379</v>
      </c>
      <c r="F349" s="7">
        <v>183.74302702407979</v>
      </c>
      <c r="H349" s="2" t="s">
        <v>1961</v>
      </c>
      <c r="I349" s="8">
        <v>14.541947866618329</v>
      </c>
      <c r="J349" s="8">
        <v>3.2743696951404582</v>
      </c>
    </row>
    <row r="350" spans="2:10" ht="14.95" x14ac:dyDescent="0.3">
      <c r="B350" s="1" t="s">
        <v>1991</v>
      </c>
      <c r="C350" s="7">
        <v>125.50469193689121</v>
      </c>
      <c r="D350" s="7">
        <v>103.35441025043529</v>
      </c>
      <c r="E350" s="7">
        <v>167.48349869671239</v>
      </c>
      <c r="F350" s="7">
        <v>180.2840726874407</v>
      </c>
      <c r="H350" s="2" t="s">
        <v>1962</v>
      </c>
      <c r="I350" s="8">
        <v>14.58449064443244</v>
      </c>
      <c r="J350" s="8">
        <v>3.2179163810013498</v>
      </c>
    </row>
    <row r="351" spans="2:10" ht="14.95" x14ac:dyDescent="0.3">
      <c r="B351" s="1" t="s">
        <v>1992</v>
      </c>
      <c r="C351" s="7">
        <v>126.3447229858631</v>
      </c>
      <c r="D351" s="7">
        <v>102.2888083459553</v>
      </c>
      <c r="E351" s="7">
        <v>168.49302110485161</v>
      </c>
      <c r="F351" s="7">
        <v>178.39348181753809</v>
      </c>
      <c r="H351" s="2" t="s">
        <v>1963</v>
      </c>
      <c r="I351" s="8">
        <v>14.38709020324813</v>
      </c>
      <c r="J351" s="8">
        <v>3.2630731991222439</v>
      </c>
    </row>
    <row r="352" spans="2:10" ht="14.95" x14ac:dyDescent="0.3">
      <c r="B352" s="1" t="s">
        <v>1993</v>
      </c>
      <c r="C352" s="7">
        <v>125.80272578825441</v>
      </c>
      <c r="D352" s="7">
        <v>103.361652816571</v>
      </c>
      <c r="E352" s="7">
        <v>168.06156983099299</v>
      </c>
      <c r="F352" s="7">
        <v>179.6946377990291</v>
      </c>
      <c r="H352" s="2" t="s">
        <v>1964</v>
      </c>
      <c r="I352" s="8">
        <v>14.5066564913815</v>
      </c>
      <c r="J352" s="8">
        <v>3.3005671064945958</v>
      </c>
    </row>
    <row r="353" spans="2:10" ht="14.95" x14ac:dyDescent="0.3">
      <c r="B353" s="1" t="s">
        <v>1994</v>
      </c>
      <c r="C353" s="7">
        <v>125.8571762866751</v>
      </c>
      <c r="D353" s="7">
        <v>103.48719024928199</v>
      </c>
      <c r="E353" s="7">
        <v>171.53525182880679</v>
      </c>
      <c r="F353" s="7">
        <v>179.76062620381211</v>
      </c>
      <c r="H353" s="2" t="s">
        <v>1965</v>
      </c>
      <c r="I353" s="8">
        <v>14.5616179836019</v>
      </c>
      <c r="J353" s="8">
        <v>3.2613540395871188</v>
      </c>
    </row>
    <row r="354" spans="2:10" ht="14.95" x14ac:dyDescent="0.3">
      <c r="B354" s="1" t="s">
        <v>1995</v>
      </c>
      <c r="C354" s="7">
        <v>125.5898458092726</v>
      </c>
      <c r="D354" s="7">
        <v>104.7245148267925</v>
      </c>
      <c r="E354" s="7">
        <v>172.4307365677289</v>
      </c>
      <c r="F354" s="7">
        <v>177.8991071486042</v>
      </c>
      <c r="H354" s="2" t="s">
        <v>1966</v>
      </c>
      <c r="I354" s="8">
        <v>14.509112160441591</v>
      </c>
      <c r="J354" s="8">
        <v>3.2961825936819471</v>
      </c>
    </row>
    <row r="355" spans="2:10" ht="14.95" x14ac:dyDescent="0.3">
      <c r="B355" s="1" t="s">
        <v>1996</v>
      </c>
      <c r="C355" s="7">
        <v>125.5793268920808</v>
      </c>
      <c r="D355" s="7">
        <v>104.2760267911968</v>
      </c>
      <c r="E355" s="7">
        <v>176.03054317665851</v>
      </c>
      <c r="F355" s="7">
        <v>179.28461517199909</v>
      </c>
      <c r="H355" s="2" t="s">
        <v>1967</v>
      </c>
      <c r="I355" s="8">
        <v>14.499323755789559</v>
      </c>
      <c r="J355" s="8">
        <v>3.2955890076794412</v>
      </c>
    </row>
    <row r="356" spans="2:10" ht="14.95" x14ac:dyDescent="0.3">
      <c r="B356" s="1" t="s">
        <v>1997</v>
      </c>
      <c r="C356" s="7">
        <v>126.14460141823309</v>
      </c>
      <c r="D356" s="7">
        <v>103.1605928827617</v>
      </c>
      <c r="E356" s="7">
        <v>175.88234675859749</v>
      </c>
      <c r="F356" s="7">
        <v>178.50231476485649</v>
      </c>
      <c r="H356" s="2" t="s">
        <v>1968</v>
      </c>
      <c r="I356" s="8">
        <v>14.55148383916724</v>
      </c>
      <c r="J356" s="8">
        <v>3.277294201866412</v>
      </c>
    </row>
    <row r="357" spans="2:10" ht="14.95" x14ac:dyDescent="0.3">
      <c r="B357" s="1" t="s">
        <v>1998</v>
      </c>
      <c r="C357" s="7">
        <v>125.12556721641209</v>
      </c>
      <c r="D357" s="7">
        <v>102.0866568137459</v>
      </c>
      <c r="E357" s="7">
        <v>177.7899815017237</v>
      </c>
      <c r="F357" s="7">
        <v>175.26478897530529</v>
      </c>
      <c r="H357" s="2" t="s">
        <v>1969</v>
      </c>
      <c r="I357" s="8">
        <v>14.60743589430979</v>
      </c>
      <c r="J357" s="8">
        <v>3.2483288796293559</v>
      </c>
    </row>
    <row r="358" spans="2:10" ht="14.95" x14ac:dyDescent="0.3">
      <c r="B358" s="1" t="s">
        <v>1999</v>
      </c>
      <c r="C358" s="7">
        <v>123.9635062151243</v>
      </c>
      <c r="D358" s="7">
        <v>101.6607624355517</v>
      </c>
      <c r="E358" s="7">
        <v>179.47794921382319</v>
      </c>
      <c r="F358" s="7">
        <v>172.38640717900839</v>
      </c>
      <c r="H358" s="2" t="s">
        <v>1970</v>
      </c>
      <c r="I358" s="8">
        <v>14.46904450685304</v>
      </c>
      <c r="J358" s="8">
        <v>3.231418569598596</v>
      </c>
    </row>
    <row r="359" spans="2:10" ht="14.95" x14ac:dyDescent="0.3">
      <c r="B359" s="1" t="s">
        <v>2000</v>
      </c>
      <c r="C359" s="7">
        <v>123.1248495485448</v>
      </c>
      <c r="D359" s="7">
        <v>101.1840146700097</v>
      </c>
      <c r="E359" s="7">
        <v>181.27972113239761</v>
      </c>
      <c r="F359" s="7">
        <v>178.69141763113629</v>
      </c>
      <c r="H359" s="2" t="s">
        <v>1971</v>
      </c>
      <c r="I359" s="8">
        <v>14.26435965037424</v>
      </c>
      <c r="J359" s="8">
        <v>3.237503111477547</v>
      </c>
    </row>
    <row r="360" spans="2:10" ht="14.95" x14ac:dyDescent="0.3">
      <c r="B360" s="1" t="s">
        <v>2001</v>
      </c>
      <c r="C360" s="7">
        <v>121.5713040292941</v>
      </c>
      <c r="D360" s="7">
        <v>101.8404842221646</v>
      </c>
      <c r="E360" s="7">
        <v>180.12709706572181</v>
      </c>
      <c r="F360" s="7">
        <v>176.4210236762184</v>
      </c>
      <c r="H360" s="2" t="s">
        <v>1972</v>
      </c>
      <c r="I360" s="8">
        <v>14.172430427779069</v>
      </c>
      <c r="J360" s="8">
        <v>3.1871600946224752</v>
      </c>
    </row>
    <row r="361" spans="2:10" ht="14.95" x14ac:dyDescent="0.3">
      <c r="B361" s="1" t="s">
        <v>2002</v>
      </c>
      <c r="C361" s="7">
        <v>123.78192025432099</v>
      </c>
      <c r="D361" s="7">
        <v>100.62606001950719</v>
      </c>
      <c r="E361" s="7">
        <v>181.40021947913161</v>
      </c>
      <c r="F361" s="7">
        <v>173.37897833052961</v>
      </c>
      <c r="H361" s="2" t="s">
        <v>1973</v>
      </c>
      <c r="I361" s="8">
        <v>14.22785572192608</v>
      </c>
      <c r="J361" s="8">
        <v>3.163460992636673</v>
      </c>
    </row>
    <row r="362" spans="2:10" ht="14.95" x14ac:dyDescent="0.3">
      <c r="B362" s="1" t="s">
        <v>2003</v>
      </c>
      <c r="C362" s="7">
        <v>124.6198368131604</v>
      </c>
      <c r="D362" s="7">
        <v>101.1627435332915</v>
      </c>
      <c r="E362" s="7">
        <v>182.1813069767108</v>
      </c>
      <c r="F362" s="7">
        <v>170.6780328114653</v>
      </c>
      <c r="H362" s="2" t="s">
        <v>1974</v>
      </c>
      <c r="I362" s="8">
        <v>14.17171757264722</v>
      </c>
      <c r="J362" s="8">
        <v>3.0984586987714029</v>
      </c>
    </row>
    <row r="363" spans="2:10" ht="14.95" x14ac:dyDescent="0.3">
      <c r="B363" s="1" t="s">
        <v>2004</v>
      </c>
      <c r="C363" s="7">
        <v>124.1221489139667</v>
      </c>
      <c r="D363" s="7">
        <v>100.3833049403748</v>
      </c>
      <c r="E363" s="7">
        <v>181.4095437559622</v>
      </c>
      <c r="F363" s="7">
        <v>177.1333322737531</v>
      </c>
      <c r="H363" s="2" t="s">
        <v>1975</v>
      </c>
      <c r="I363" s="8">
        <v>13.81943645126611</v>
      </c>
      <c r="J363" s="8">
        <v>3.0464685110417689</v>
      </c>
    </row>
    <row r="364" spans="2:10" ht="14.95" x14ac:dyDescent="0.3">
      <c r="B364" s="1" t="s">
        <v>2005</v>
      </c>
      <c r="C364" s="7">
        <v>124.3762047395454</v>
      </c>
      <c r="D364" s="7">
        <v>100.6431335261413</v>
      </c>
      <c r="E364" s="7">
        <v>181.25578071134279</v>
      </c>
      <c r="F364" s="7">
        <v>175.01152293461331</v>
      </c>
      <c r="H364" s="2" t="s">
        <v>1976</v>
      </c>
      <c r="I364" s="8">
        <v>13.9278092247923</v>
      </c>
      <c r="J364" s="8">
        <v>3.0439043819415059</v>
      </c>
    </row>
    <row r="365" spans="2:10" ht="14.95" x14ac:dyDescent="0.3">
      <c r="B365" s="1" t="s">
        <v>2006</v>
      </c>
      <c r="C365" s="7">
        <v>125.7480812939711</v>
      </c>
      <c r="D365" s="7">
        <v>100.48980211711481</v>
      </c>
      <c r="E365" s="7">
        <v>178.75325821912051</v>
      </c>
      <c r="F365" s="7">
        <v>175.61647700181189</v>
      </c>
      <c r="H365" s="2" t="s">
        <v>1977</v>
      </c>
      <c r="I365" s="8">
        <v>13.78197276484824</v>
      </c>
      <c r="J365" s="8">
        <v>3.1388249974565872</v>
      </c>
    </row>
    <row r="366" spans="2:10" ht="14.95" x14ac:dyDescent="0.3">
      <c r="B366" s="1" t="s">
        <v>2007</v>
      </c>
      <c r="C366" s="7">
        <v>125.3017165003686</v>
      </c>
      <c r="D366" s="7">
        <v>99.442045349497505</v>
      </c>
      <c r="E366" s="7">
        <v>180.9830362398049</v>
      </c>
      <c r="F366" s="7">
        <v>176.1628086936866</v>
      </c>
      <c r="H366" s="2" t="s">
        <v>1978</v>
      </c>
      <c r="I366" s="8">
        <v>13.86841374738626</v>
      </c>
      <c r="J366" s="8">
        <v>3.0042070968053141</v>
      </c>
    </row>
    <row r="367" spans="2:10" ht="14.95" x14ac:dyDescent="0.3">
      <c r="B367" s="1" t="s">
        <v>2008</v>
      </c>
      <c r="C367" s="7">
        <v>125.3284087766334</v>
      </c>
      <c r="D367" s="7">
        <v>100.1646605673598</v>
      </c>
      <c r="E367" s="7">
        <v>181.20638190532239</v>
      </c>
      <c r="F367" s="7">
        <v>178.04976706578231</v>
      </c>
      <c r="H367" s="2" t="s">
        <v>1979</v>
      </c>
      <c r="I367" s="8">
        <v>13.980609990568921</v>
      </c>
      <c r="J367" s="8">
        <v>2.979181259208036</v>
      </c>
    </row>
    <row r="368" spans="2:10" ht="14.95" x14ac:dyDescent="0.3">
      <c r="B368" s="1" t="s">
        <v>2009</v>
      </c>
      <c r="C368" s="7">
        <v>125.2794134851155</v>
      </c>
      <c r="D368" s="7">
        <v>98.136508271746237</v>
      </c>
      <c r="E368" s="7">
        <v>180.7870175733625</v>
      </c>
      <c r="F368" s="7">
        <v>180.55210842951519</v>
      </c>
      <c r="H368" s="2" t="s">
        <v>1980</v>
      </c>
      <c r="I368" s="8">
        <v>13.950590459074609</v>
      </c>
      <c r="J368" s="8">
        <v>3.0455049748579048</v>
      </c>
    </row>
    <row r="369" spans="2:10" ht="14.95" x14ac:dyDescent="0.3">
      <c r="B369" s="1" t="s">
        <v>2010</v>
      </c>
      <c r="C369" s="7">
        <v>126.2532516792887</v>
      </c>
      <c r="D369" s="7">
        <v>98.257858187687958</v>
      </c>
      <c r="E369" s="7">
        <v>184.6479368244382</v>
      </c>
      <c r="F369" s="7">
        <v>176.56314071581829</v>
      </c>
      <c r="H369" s="2" t="s">
        <v>1981</v>
      </c>
      <c r="I369" s="8">
        <v>13.80008925169756</v>
      </c>
      <c r="J369" s="8">
        <v>3.081759358350229</v>
      </c>
    </row>
    <row r="370" spans="2:10" ht="14.95" x14ac:dyDescent="0.3">
      <c r="B370" s="1" t="s">
        <v>2011</v>
      </c>
      <c r="C370" s="7">
        <v>125.18431677490941</v>
      </c>
      <c r="D370" s="7">
        <v>98.888200066001929</v>
      </c>
      <c r="E370" s="7">
        <v>189.48632421614411</v>
      </c>
      <c r="F370" s="7">
        <v>169.69037203971541</v>
      </c>
      <c r="H370" s="2" t="s">
        <v>2161</v>
      </c>
      <c r="I370" s="8">
        <v>13.880787687197151</v>
      </c>
      <c r="J370" s="8">
        <v>3.103170511521244</v>
      </c>
    </row>
    <row r="371" spans="2:10" ht="14.95" x14ac:dyDescent="0.3">
      <c r="B371" s="1" t="s">
        <v>2012</v>
      </c>
      <c r="C371" s="7">
        <v>126.55534086459799</v>
      </c>
      <c r="D371" s="7">
        <v>98.979599236305134</v>
      </c>
      <c r="E371" s="7">
        <v>192.88859239492999</v>
      </c>
      <c r="F371" s="7">
        <v>167.02685189707731</v>
      </c>
      <c r="H371" s="2" t="s">
        <v>1982</v>
      </c>
      <c r="I371" s="8">
        <v>13.990074582339</v>
      </c>
      <c r="J371" s="8">
        <v>3.1372061062393328</v>
      </c>
    </row>
    <row r="372" spans="2:10" ht="14.95" x14ac:dyDescent="0.3">
      <c r="B372" s="1" t="s">
        <v>2013</v>
      </c>
      <c r="C372" s="7">
        <v>125.1236897963155</v>
      </c>
      <c r="D372" s="7">
        <v>97.314030494378557</v>
      </c>
      <c r="E372" s="7">
        <v>191.1140760507005</v>
      </c>
      <c r="F372" s="7">
        <v>165.63707243489341</v>
      </c>
      <c r="H372" s="2" t="s">
        <v>1983</v>
      </c>
      <c r="I372" s="8">
        <v>13.86960485633195</v>
      </c>
      <c r="J372" s="8">
        <v>3.077295056575954</v>
      </c>
    </row>
    <row r="373" spans="2:10" ht="14.95" x14ac:dyDescent="0.3">
      <c r="B373" s="1" t="s">
        <v>2014</v>
      </c>
      <c r="C373" s="7">
        <v>126.9906847464611</v>
      </c>
      <c r="D373" s="7">
        <v>97.021040974529356</v>
      </c>
      <c r="E373" s="7">
        <v>193.60907271514341</v>
      </c>
      <c r="F373" s="7">
        <v>168.69518596306301</v>
      </c>
      <c r="H373" s="2" t="s">
        <v>1984</v>
      </c>
      <c r="I373" s="8">
        <v>14.084318590090019</v>
      </c>
      <c r="J373" s="8">
        <v>3.033134188087506</v>
      </c>
    </row>
    <row r="374" spans="2:10" ht="14.95" x14ac:dyDescent="0.3">
      <c r="B374" s="1" t="s">
        <v>2015</v>
      </c>
      <c r="C374" s="7">
        <v>127.1118051695955</v>
      </c>
      <c r="D374" s="7">
        <v>98.091917722677209</v>
      </c>
      <c r="E374" s="7">
        <v>192.7951967978652</v>
      </c>
      <c r="F374" s="7">
        <v>171.07524112212801</v>
      </c>
      <c r="H374" s="2" t="s">
        <v>1985</v>
      </c>
      <c r="I374" s="8">
        <v>14.0958895243434</v>
      </c>
      <c r="J374" s="8">
        <v>3.100628460094252</v>
      </c>
    </row>
    <row r="375" spans="2:10" ht="14.95" x14ac:dyDescent="0.3">
      <c r="B375" s="1" t="s">
        <v>2016</v>
      </c>
      <c r="C375" s="7">
        <v>126.0643614021775</v>
      </c>
      <c r="D375" s="7">
        <v>98.938991115618094</v>
      </c>
      <c r="E375" s="7">
        <v>193.2523333053056</v>
      </c>
      <c r="F375" s="7">
        <v>174.14993161911619</v>
      </c>
      <c r="H375" s="2" t="s">
        <v>1986</v>
      </c>
      <c r="I375" s="8">
        <v>14.115815794480881</v>
      </c>
      <c r="J375" s="8">
        <v>3.12142442122218</v>
      </c>
    </row>
    <row r="376" spans="2:10" ht="14.95" x14ac:dyDescent="0.3">
      <c r="B376" s="1" t="s">
        <v>2017</v>
      </c>
      <c r="C376" s="7">
        <v>125.9451941160972</v>
      </c>
      <c r="D376" s="7">
        <v>98.111088230338652</v>
      </c>
      <c r="E376" s="7">
        <v>193.47935760531399</v>
      </c>
      <c r="F376" s="7">
        <v>174.65909658856631</v>
      </c>
      <c r="H376" s="2" t="s">
        <v>1987</v>
      </c>
      <c r="I376" s="8">
        <v>14.02214774986296</v>
      </c>
      <c r="J376" s="8">
        <v>3.0990466261308689</v>
      </c>
    </row>
    <row r="377" spans="2:10" ht="14.95" x14ac:dyDescent="0.3">
      <c r="B377" s="1" t="s">
        <v>2018</v>
      </c>
      <c r="C377" s="7">
        <v>126.8472409596372</v>
      </c>
      <c r="D377" s="7">
        <v>99.310425519965548</v>
      </c>
      <c r="E377" s="7">
        <v>190.82653661817869</v>
      </c>
      <c r="F377" s="7">
        <v>174.91941770989169</v>
      </c>
      <c r="H377" s="2" t="s">
        <v>1988</v>
      </c>
      <c r="I377" s="8">
        <v>13.889339857076999</v>
      </c>
      <c r="J377" s="8">
        <v>3.063014136003134</v>
      </c>
    </row>
    <row r="378" spans="2:10" ht="14.95" x14ac:dyDescent="0.3">
      <c r="B378" s="1" t="s">
        <v>2019</v>
      </c>
      <c r="C378" s="7">
        <v>126.2593515891345</v>
      </c>
      <c r="D378" s="7">
        <v>98.810397439017535</v>
      </c>
      <c r="E378" s="7">
        <v>189.13291397995999</v>
      </c>
      <c r="F378" s="7">
        <v>171.6035979855279</v>
      </c>
      <c r="H378" s="2" t="s">
        <v>2162</v>
      </c>
      <c r="I378" s="8">
        <v>13.885715489535089</v>
      </c>
      <c r="J378" s="8">
        <v>3.1401241787880831</v>
      </c>
    </row>
    <row r="379" spans="2:10" ht="14.95" x14ac:dyDescent="0.3">
      <c r="B379" s="1" t="s">
        <v>2020</v>
      </c>
      <c r="C379" s="7">
        <v>124.2715684245006</v>
      </c>
      <c r="D379" s="7">
        <v>98.396076919782445</v>
      </c>
      <c r="E379" s="7">
        <v>186.53777432102919</v>
      </c>
      <c r="F379" s="7">
        <v>168.6518326341899</v>
      </c>
      <c r="H379" s="2" t="s">
        <v>1989</v>
      </c>
      <c r="I379" s="8">
        <v>13.825186241360599</v>
      </c>
      <c r="J379" s="8">
        <v>3.2143779112274999</v>
      </c>
    </row>
    <row r="380" spans="2:10" ht="14.95" x14ac:dyDescent="0.3">
      <c r="B380" s="1" t="s">
        <v>2021</v>
      </c>
      <c r="C380" s="7">
        <v>125.7491568301156</v>
      </c>
      <c r="D380" s="7">
        <v>98.119221991764718</v>
      </c>
      <c r="E380" s="7">
        <v>188.06564290888741</v>
      </c>
      <c r="F380" s="7">
        <v>169.20843305545549</v>
      </c>
      <c r="H380" s="2" t="s">
        <v>1990</v>
      </c>
      <c r="I380" s="8">
        <v>13.824481476132499</v>
      </c>
      <c r="J380" s="8">
        <v>3.2022330814919271</v>
      </c>
    </row>
    <row r="381" spans="2:10" ht="14.95" x14ac:dyDescent="0.3">
      <c r="B381" s="1" t="s">
        <v>2022</v>
      </c>
      <c r="C381" s="7">
        <v>126.09230755124931</v>
      </c>
      <c r="D381" s="7">
        <v>99.430232558139537</v>
      </c>
      <c r="E381" s="7">
        <v>190.21596459643811</v>
      </c>
      <c r="F381" s="7">
        <v>168.30269871632501</v>
      </c>
      <c r="H381" s="2" t="s">
        <v>1991</v>
      </c>
      <c r="I381" s="8">
        <v>13.719557362996751</v>
      </c>
      <c r="J381" s="8">
        <v>3.171427107655854</v>
      </c>
    </row>
    <row r="382" spans="2:10" ht="14.95" x14ac:dyDescent="0.3">
      <c r="B382" s="1" t="s">
        <v>2023</v>
      </c>
      <c r="C382" s="7">
        <v>125.49615406928859</v>
      </c>
      <c r="D382" s="7">
        <v>100.7440732096794</v>
      </c>
      <c r="E382" s="7">
        <v>191.26028360146611</v>
      </c>
      <c r="F382" s="7">
        <v>172.33419150206601</v>
      </c>
      <c r="H382" s="2" t="s">
        <v>1992</v>
      </c>
      <c r="I382" s="8">
        <v>13.883297848971489</v>
      </c>
      <c r="J382" s="8">
        <v>3.1451701391918978</v>
      </c>
    </row>
    <row r="383" spans="2:10" ht="14.95" x14ac:dyDescent="0.3">
      <c r="B383" s="1" t="s">
        <v>2024</v>
      </c>
      <c r="C383" s="7">
        <v>127.0383609775006</v>
      </c>
      <c r="D383" s="7">
        <v>99.353117812420138</v>
      </c>
      <c r="E383" s="7">
        <v>197.69762087490409</v>
      </c>
      <c r="F383" s="7">
        <v>163.84186125495961</v>
      </c>
      <c r="H383" s="2" t="s">
        <v>1993</v>
      </c>
      <c r="I383" s="8">
        <v>13.947032244149581</v>
      </c>
      <c r="J383" s="8">
        <v>3.0984102042379629</v>
      </c>
    </row>
    <row r="384" spans="2:10" ht="14.95" x14ac:dyDescent="0.3">
      <c r="B384" s="1" t="s">
        <v>2025</v>
      </c>
      <c r="C384" s="7">
        <v>127.0655737325406</v>
      </c>
      <c r="D384" s="7">
        <v>97.632022041142477</v>
      </c>
      <c r="E384" s="7">
        <v>198.7858572381588</v>
      </c>
      <c r="F384" s="7">
        <v>162.7245704935915</v>
      </c>
      <c r="H384" s="2" t="s">
        <v>1994</v>
      </c>
      <c r="I384" s="8">
        <v>13.990547860362261</v>
      </c>
      <c r="J384" s="8">
        <v>3.0956365742785241</v>
      </c>
    </row>
    <row r="385" spans="2:10" ht="14.95" x14ac:dyDescent="0.3">
      <c r="B385" s="1" t="s">
        <v>2026</v>
      </c>
      <c r="C385" s="7">
        <v>127.45177694792341</v>
      </c>
      <c r="D385" s="7">
        <v>97.143746464825639</v>
      </c>
      <c r="E385" s="7">
        <v>195.82388258839231</v>
      </c>
      <c r="F385" s="7">
        <v>158.89596400327241</v>
      </c>
      <c r="H385" s="2" t="s">
        <v>1995</v>
      </c>
      <c r="I385" s="8">
        <v>14.03449083674265</v>
      </c>
      <c r="J385" s="8">
        <v>3.085686240322854</v>
      </c>
    </row>
    <row r="386" spans="2:10" ht="14.95" x14ac:dyDescent="0.3">
      <c r="B386" s="1" t="s">
        <v>2027</v>
      </c>
      <c r="C386" s="7">
        <v>127.11874435597529</v>
      </c>
      <c r="D386" s="7">
        <v>97.882132476201576</v>
      </c>
      <c r="E386" s="7">
        <v>193.4356237491661</v>
      </c>
      <c r="F386" s="7">
        <v>169.72789639345541</v>
      </c>
      <c r="H386" s="2" t="s">
        <v>1996</v>
      </c>
      <c r="I386" s="8">
        <v>14.107697980375249</v>
      </c>
      <c r="J386" s="8">
        <v>3.0814908707718609</v>
      </c>
    </row>
    <row r="387" spans="2:10" ht="14.95" x14ac:dyDescent="0.3">
      <c r="B387" s="1" t="s">
        <v>2028</v>
      </c>
      <c r="C387" s="7">
        <v>127.922318941214</v>
      </c>
      <c r="D387" s="7">
        <v>97.424948406303216</v>
      </c>
      <c r="E387" s="7">
        <v>194.31621080720481</v>
      </c>
      <c r="F387" s="7">
        <v>177.38437414780469</v>
      </c>
      <c r="H387" s="2" t="s">
        <v>1997</v>
      </c>
      <c r="I387" s="8">
        <v>14.12071890353821</v>
      </c>
      <c r="J387" s="8">
        <v>3.0773582618650801</v>
      </c>
    </row>
    <row r="388" spans="2:10" ht="14.95" x14ac:dyDescent="0.3">
      <c r="B388" s="1" t="s">
        <v>2029</v>
      </c>
      <c r="C388" s="7">
        <v>127.8495671197479</v>
      </c>
      <c r="D388" s="7">
        <v>96.82835802061598</v>
      </c>
      <c r="E388" s="7">
        <v>193.97508266330041</v>
      </c>
      <c r="F388" s="7">
        <v>177.2981319880011</v>
      </c>
      <c r="H388" s="2" t="s">
        <v>2163</v>
      </c>
      <c r="I388" s="8">
        <v>14.277520534883941</v>
      </c>
      <c r="J388" s="8">
        <v>3.0815269715410341</v>
      </c>
    </row>
    <row r="389" spans="2:10" ht="14.95" x14ac:dyDescent="0.3">
      <c r="B389" s="1" t="s">
        <v>2030</v>
      </c>
      <c r="C389" s="7">
        <v>127.5363197103209</v>
      </c>
      <c r="D389" s="7">
        <v>96.509961181800833</v>
      </c>
      <c r="E389" s="7">
        <v>194.15610406937961</v>
      </c>
      <c r="F389" s="7">
        <v>180.691437142078</v>
      </c>
      <c r="H389" s="2" t="s">
        <v>1998</v>
      </c>
      <c r="I389" s="8">
        <v>14.20692925296999</v>
      </c>
      <c r="J389" s="8">
        <v>3.073024025626788</v>
      </c>
    </row>
    <row r="390" spans="2:10" ht="14.95" x14ac:dyDescent="0.3">
      <c r="B390" s="1" t="s">
        <v>2031</v>
      </c>
      <c r="C390" s="7">
        <v>128.41105225654209</v>
      </c>
      <c r="D390" s="7">
        <v>97.020033242935881</v>
      </c>
      <c r="E390" s="7">
        <v>195.49422253462541</v>
      </c>
      <c r="F390" s="7">
        <v>179.37053449686391</v>
      </c>
      <c r="H390" s="2" t="s">
        <v>1999</v>
      </c>
      <c r="I390" s="8">
        <v>14.254797441975761</v>
      </c>
      <c r="J390" s="8">
        <v>3.0396892592322469</v>
      </c>
    </row>
    <row r="391" spans="2:10" ht="14.95" x14ac:dyDescent="0.3">
      <c r="B391" s="1" t="s">
        <v>2032</v>
      </c>
      <c r="C391" s="7">
        <v>127.411196854046</v>
      </c>
      <c r="D391" s="7">
        <v>95.869685808107249</v>
      </c>
      <c r="E391" s="7">
        <v>195.1334447464873</v>
      </c>
      <c r="F391" s="7">
        <v>185.2686119443687</v>
      </c>
      <c r="H391" s="2" t="s">
        <v>2000</v>
      </c>
      <c r="I391" s="8">
        <v>14.540391839195619</v>
      </c>
      <c r="J391" s="8">
        <v>3.0899100009735241</v>
      </c>
    </row>
    <row r="392" spans="2:10" ht="14.95" x14ac:dyDescent="0.3">
      <c r="B392" s="1" t="s">
        <v>2033</v>
      </c>
      <c r="C392" s="7">
        <v>127.04938689855329</v>
      </c>
      <c r="D392" s="7">
        <v>94.629114588277758</v>
      </c>
      <c r="E392" s="7">
        <v>196.21080720480319</v>
      </c>
      <c r="F392" s="7">
        <v>183.91443959640031</v>
      </c>
      <c r="H392" s="2" t="s">
        <v>2001</v>
      </c>
      <c r="I392" s="8">
        <v>14.624976741267471</v>
      </c>
      <c r="J392" s="8">
        <v>3.162884612834596</v>
      </c>
    </row>
    <row r="393" spans="2:10" ht="14.95" x14ac:dyDescent="0.3">
      <c r="B393" s="1" t="s">
        <v>2034</v>
      </c>
      <c r="C393" s="7">
        <v>127.7353930942167</v>
      </c>
      <c r="D393" s="7">
        <v>94.842061777374852</v>
      </c>
      <c r="E393" s="7">
        <v>194.98332221480979</v>
      </c>
      <c r="F393" s="7">
        <v>179.97252522497959</v>
      </c>
      <c r="H393" s="2" t="s">
        <v>2002</v>
      </c>
      <c r="I393" s="8">
        <v>14.605180150267699</v>
      </c>
      <c r="J393" s="8">
        <v>3.1059417702676049</v>
      </c>
    </row>
    <row r="394" spans="2:10" ht="14.95" x14ac:dyDescent="0.3">
      <c r="B394" s="1" t="s">
        <v>2035</v>
      </c>
      <c r="C394" s="7">
        <v>127.2845739341099</v>
      </c>
      <c r="D394" s="7">
        <v>94.617143644028459</v>
      </c>
      <c r="E394" s="7">
        <v>194.9166110740494</v>
      </c>
      <c r="F394" s="7">
        <v>181.97872920643579</v>
      </c>
      <c r="H394" s="2" t="s">
        <v>2003</v>
      </c>
      <c r="I394" s="8">
        <v>14.70545977490373</v>
      </c>
      <c r="J394" s="8">
        <v>3.039691110098397</v>
      </c>
    </row>
    <row r="395" spans="2:10" ht="14.95" x14ac:dyDescent="0.3">
      <c r="B395" s="1" t="s">
        <v>2036</v>
      </c>
      <c r="C395" s="7">
        <v>127.7008122396319</v>
      </c>
      <c r="D395" s="7">
        <v>94.040769571216572</v>
      </c>
      <c r="E395" s="7">
        <v>194.26284189459639</v>
      </c>
      <c r="F395" s="7">
        <v>183.1516225797655</v>
      </c>
      <c r="H395" s="2" t="s">
        <v>2004</v>
      </c>
      <c r="I395" s="8">
        <v>14.742493463312501</v>
      </c>
      <c r="J395" s="8">
        <v>3.0988919326088689</v>
      </c>
    </row>
    <row r="396" spans="2:10" ht="14.95" x14ac:dyDescent="0.3">
      <c r="B396" s="1" t="s">
        <v>2037</v>
      </c>
      <c r="C396" s="7">
        <v>128.3149783196161</v>
      </c>
      <c r="D396" s="7">
        <v>96.142288513690829</v>
      </c>
      <c r="E396" s="7">
        <v>194.60973982655099</v>
      </c>
      <c r="F396" s="7">
        <v>185.15823561494409</v>
      </c>
      <c r="H396" s="2" t="s">
        <v>2005</v>
      </c>
      <c r="I396" s="8">
        <v>14.6981895427477</v>
      </c>
      <c r="J396" s="8">
        <v>3.1132934674590622</v>
      </c>
    </row>
    <row r="397" spans="2:10" ht="14.95" x14ac:dyDescent="0.3">
      <c r="B397" s="1" t="s">
        <v>2038</v>
      </c>
      <c r="C397" s="7">
        <v>129.4043308167719</v>
      </c>
      <c r="D397" s="7">
        <v>94.9994751115388</v>
      </c>
      <c r="E397" s="7">
        <v>198.52030899218909</v>
      </c>
      <c r="F397" s="7">
        <v>186.3907144805018</v>
      </c>
      <c r="H397" s="2" t="s">
        <v>2006</v>
      </c>
      <c r="I397" s="8">
        <v>14.540025483326129</v>
      </c>
      <c r="J397" s="8">
        <v>3.2024752141261819</v>
      </c>
    </row>
    <row r="398" spans="2:10" ht="14.95" x14ac:dyDescent="0.3">
      <c r="B398" s="1" t="s">
        <v>2039</v>
      </c>
      <c r="C398" s="7">
        <v>129.54790808030799</v>
      </c>
      <c r="D398" s="7">
        <v>95.028976044577277</v>
      </c>
      <c r="E398" s="7">
        <v>198.5439783102976</v>
      </c>
      <c r="F398" s="7">
        <v>184.051881647123</v>
      </c>
      <c r="H398" s="2" t="s">
        <v>2007</v>
      </c>
      <c r="I398" s="8">
        <v>14.77223523329174</v>
      </c>
      <c r="J398" s="8">
        <v>3.1950864441594882</v>
      </c>
    </row>
    <row r="399" spans="2:10" ht="14.95" x14ac:dyDescent="0.3">
      <c r="B399" s="1" t="s">
        <v>2040</v>
      </c>
      <c r="C399" s="7">
        <v>130.72557974421599</v>
      </c>
      <c r="D399" s="7">
        <v>95.650999807111162</v>
      </c>
      <c r="E399" s="7">
        <v>199.2755754154683</v>
      </c>
      <c r="F399" s="7">
        <v>173.70166348513769</v>
      </c>
      <c r="H399" s="2" t="s">
        <v>2008</v>
      </c>
      <c r="I399" s="8">
        <v>14.816530966358309</v>
      </c>
      <c r="J399" s="8">
        <v>3.1949484989040799</v>
      </c>
    </row>
    <row r="400" spans="2:10" ht="14.95" x14ac:dyDescent="0.3">
      <c r="B400" s="1" t="s">
        <v>2041</v>
      </c>
      <c r="C400" s="7">
        <v>129.2699009181801</v>
      </c>
      <c r="D400" s="7">
        <v>94.347075407342118</v>
      </c>
      <c r="E400" s="7">
        <v>196.95813399703059</v>
      </c>
      <c r="F400" s="7">
        <v>167.45418598309249</v>
      </c>
      <c r="H400" s="2" t="s">
        <v>2009</v>
      </c>
      <c r="I400" s="8">
        <v>14.825922854404279</v>
      </c>
      <c r="J400" s="8">
        <v>3.1702291765912181</v>
      </c>
    </row>
    <row r="401" spans="2:10" ht="14.95" x14ac:dyDescent="0.3">
      <c r="B401" s="1" t="s">
        <v>2042</v>
      </c>
      <c r="C401" s="7">
        <v>126.96531007921151</v>
      </c>
      <c r="D401" s="7">
        <v>95.268792941999379</v>
      </c>
      <c r="E401" s="7">
        <v>195.27685123415611</v>
      </c>
      <c r="F401" s="7">
        <v>171.23016089446409</v>
      </c>
      <c r="H401" s="2" t="s">
        <v>2164</v>
      </c>
      <c r="I401" s="8">
        <v>14.84653144807411</v>
      </c>
      <c r="J401" s="8">
        <v>3.1284084735641078</v>
      </c>
    </row>
    <row r="402" spans="2:10" ht="14.95" x14ac:dyDescent="0.3">
      <c r="B402" s="1" t="s">
        <v>2043</v>
      </c>
      <c r="C402" s="7">
        <v>127.36695014731229</v>
      </c>
      <c r="D402" s="7">
        <v>94.68771975517646</v>
      </c>
      <c r="E402" s="7">
        <v>195.7304869913275</v>
      </c>
      <c r="F402" s="7">
        <v>168.61651213526039</v>
      </c>
      <c r="H402" s="2" t="s">
        <v>2010</v>
      </c>
      <c r="I402" s="8">
        <v>15.04690573969161</v>
      </c>
      <c r="J402" s="8">
        <v>3.047313753876836</v>
      </c>
    </row>
    <row r="403" spans="2:10" ht="14.95" x14ac:dyDescent="0.3">
      <c r="B403" s="1" t="s">
        <v>2044</v>
      </c>
      <c r="C403" s="7">
        <v>128.05496604901111</v>
      </c>
      <c r="D403" s="7">
        <v>93.547103116374203</v>
      </c>
      <c r="E403" s="7">
        <v>197.7184789859906</v>
      </c>
      <c r="F403" s="7">
        <v>167.09783201527131</v>
      </c>
      <c r="H403" s="2" t="s">
        <v>2165</v>
      </c>
      <c r="I403" s="8">
        <v>15.03130611870003</v>
      </c>
      <c r="J403" s="8">
        <v>2.991280883088002</v>
      </c>
    </row>
    <row r="404" spans="2:10" ht="14.95" x14ac:dyDescent="0.3">
      <c r="B404" s="1" t="s">
        <v>2045</v>
      </c>
      <c r="C404" s="7">
        <v>128.38887145004881</v>
      </c>
      <c r="D404" s="7">
        <v>94.035576030969054</v>
      </c>
      <c r="E404" s="7">
        <v>199.7464976651101</v>
      </c>
      <c r="F404" s="7">
        <v>169.3883965094083</v>
      </c>
      <c r="H404" s="2" t="s">
        <v>2011</v>
      </c>
      <c r="I404" s="8">
        <v>15.24068914917053</v>
      </c>
      <c r="J404" s="8">
        <v>2.97303458637758</v>
      </c>
    </row>
    <row r="405" spans="2:10" ht="14.95" x14ac:dyDescent="0.3">
      <c r="B405" s="1" t="s">
        <v>2046</v>
      </c>
      <c r="C405" s="7">
        <v>128.93569685738959</v>
      </c>
      <c r="D405" s="7">
        <v>92.76537369914854</v>
      </c>
      <c r="E405" s="7">
        <v>199.62641761174109</v>
      </c>
      <c r="F405" s="7">
        <v>174.47014367907431</v>
      </c>
      <c r="H405" s="2" t="s">
        <v>2012</v>
      </c>
      <c r="I405" s="8">
        <v>15.286800364965201</v>
      </c>
      <c r="J405" s="8">
        <v>2.9275142636728728</v>
      </c>
    </row>
    <row r="406" spans="2:10" ht="14.95" x14ac:dyDescent="0.3">
      <c r="B406" s="1" t="s">
        <v>2047</v>
      </c>
      <c r="C406" s="7">
        <v>129.33832575411151</v>
      </c>
      <c r="D406" s="7">
        <v>93.199816477207548</v>
      </c>
      <c r="E406" s="7">
        <v>197.94529686457639</v>
      </c>
      <c r="F406" s="7">
        <v>174.2188245017324</v>
      </c>
      <c r="H406" s="2" t="s">
        <v>2013</v>
      </c>
      <c r="I406" s="8">
        <v>15.357143062081381</v>
      </c>
      <c r="J406" s="8">
        <v>2.8491870679709699</v>
      </c>
    </row>
    <row r="407" spans="2:10" ht="14.95" x14ac:dyDescent="0.3">
      <c r="B407" s="1" t="s">
        <v>2048</v>
      </c>
      <c r="C407" s="7">
        <v>128.72699312621771</v>
      </c>
      <c r="D407" s="7">
        <v>92.793893037604064</v>
      </c>
      <c r="E407" s="7">
        <v>196.85123415610411</v>
      </c>
      <c r="F407" s="7">
        <v>174.0439937696685</v>
      </c>
      <c r="H407" s="2" t="s">
        <v>2014</v>
      </c>
      <c r="I407" s="8">
        <v>15.30216474337861</v>
      </c>
      <c r="J407" s="8">
        <v>2.8943568829405888</v>
      </c>
    </row>
    <row r="408" spans="2:10" ht="14.95" x14ac:dyDescent="0.3">
      <c r="B408" s="1" t="s">
        <v>2049</v>
      </c>
      <c r="C408" s="7">
        <v>129.90115487313301</v>
      </c>
      <c r="D408" s="7">
        <v>92.48769974705246</v>
      </c>
      <c r="E408" s="7">
        <v>198.2655103402268</v>
      </c>
      <c r="F408" s="7">
        <v>176.53235163228331</v>
      </c>
      <c r="H408" s="2" t="s">
        <v>2015</v>
      </c>
      <c r="I408" s="8">
        <v>15.29545703502429</v>
      </c>
      <c r="J408" s="8">
        <v>2.889890998021166</v>
      </c>
    </row>
    <row r="409" spans="2:10" ht="14.95" x14ac:dyDescent="0.3">
      <c r="B409" s="1" t="s">
        <v>2050</v>
      </c>
      <c r="C409" s="7">
        <v>129.12047189158201</v>
      </c>
      <c r="D409" s="7">
        <v>92.914269500805915</v>
      </c>
      <c r="E409" s="7">
        <v>204.2961974649767</v>
      </c>
      <c r="F409" s="7">
        <v>179.90281000667531</v>
      </c>
      <c r="H409" s="2" t="s">
        <v>2016</v>
      </c>
      <c r="I409" s="8">
        <v>15.32417417225583</v>
      </c>
      <c r="J409" s="8">
        <v>2.97704617192898</v>
      </c>
    </row>
    <row r="410" spans="2:10" ht="14.95" x14ac:dyDescent="0.3">
      <c r="B410" s="1" t="s">
        <v>2051</v>
      </c>
      <c r="C410" s="7">
        <v>129.32565509465189</v>
      </c>
      <c r="D410" s="7">
        <v>93.418661852859117</v>
      </c>
      <c r="E410" s="7">
        <v>202.57505003335561</v>
      </c>
      <c r="F410" s="7">
        <v>182.25507803808131</v>
      </c>
      <c r="H410" s="2" t="s">
        <v>2017</v>
      </c>
      <c r="I410" s="8">
        <v>15.400179241323279</v>
      </c>
      <c r="J410" s="8">
        <v>2.9679740680272251</v>
      </c>
    </row>
    <row r="411" spans="2:10" ht="14.95" x14ac:dyDescent="0.3">
      <c r="B411" s="1" t="s">
        <v>2052</v>
      </c>
      <c r="C411" s="7">
        <v>129.03028220686031</v>
      </c>
      <c r="D411" s="7">
        <v>95.765071983956403</v>
      </c>
      <c r="E411" s="7">
        <v>203.48232154769849</v>
      </c>
      <c r="F411" s="7">
        <v>181.21106042785851</v>
      </c>
      <c r="H411" s="2" t="s">
        <v>2018</v>
      </c>
      <c r="I411" s="8">
        <v>15.3086813587037</v>
      </c>
      <c r="J411" s="8">
        <v>3.0048354567647331</v>
      </c>
    </row>
    <row r="412" spans="2:10" ht="14.95" x14ac:dyDescent="0.3">
      <c r="B412" s="1" t="s">
        <v>2053</v>
      </c>
      <c r="C412" s="7">
        <v>129.46519830791399</v>
      </c>
      <c r="D412" s="7">
        <v>95.41789869652699</v>
      </c>
      <c r="E412" s="7">
        <v>205.00333555703801</v>
      </c>
      <c r="F412" s="7">
        <v>182.83023141231439</v>
      </c>
      <c r="H412" s="2" t="s">
        <v>2019</v>
      </c>
      <c r="I412" s="8">
        <v>15.22186159984286</v>
      </c>
      <c r="J412" s="8">
        <v>3.0062957872393761</v>
      </c>
    </row>
    <row r="413" spans="2:10" ht="14.95" x14ac:dyDescent="0.3">
      <c r="B413" s="1" t="s">
        <v>2054</v>
      </c>
      <c r="C413" s="7">
        <v>128.5116762997321</v>
      </c>
      <c r="D413" s="7">
        <v>95.247437804082011</v>
      </c>
      <c r="E413" s="7">
        <v>205.87058038692459</v>
      </c>
      <c r="F413" s="7">
        <v>180.94682761689819</v>
      </c>
      <c r="H413" s="2" t="s">
        <v>2020</v>
      </c>
      <c r="I413" s="8">
        <v>15.271028673336909</v>
      </c>
      <c r="J413" s="8">
        <v>2.9855924669172831</v>
      </c>
    </row>
    <row r="414" spans="2:10" ht="14.95" x14ac:dyDescent="0.3">
      <c r="B414" s="1" t="s">
        <v>2055</v>
      </c>
      <c r="C414" s="7">
        <v>126.7433190811236</v>
      </c>
      <c r="D414" s="7">
        <v>94.574029232380354</v>
      </c>
      <c r="E414" s="7">
        <v>208.74760617123681</v>
      </c>
      <c r="F414" s="7">
        <v>184.0361661209829</v>
      </c>
      <c r="H414" s="2" t="s">
        <v>2021</v>
      </c>
      <c r="I414" s="8">
        <v>15.33841686334412</v>
      </c>
      <c r="J414" s="8">
        <v>2.950186778578368</v>
      </c>
    </row>
    <row r="415" spans="2:10" ht="14.95" x14ac:dyDescent="0.3">
      <c r="B415" s="1" t="s">
        <v>2056</v>
      </c>
      <c r="C415" s="7">
        <v>127.0019558107647</v>
      </c>
      <c r="D415" s="7">
        <v>94.635909100085456</v>
      </c>
      <c r="E415" s="7">
        <v>206.95130086724481</v>
      </c>
      <c r="F415" s="7">
        <v>179.01276264344071</v>
      </c>
      <c r="H415" s="2" t="s">
        <v>2022</v>
      </c>
      <c r="I415" s="8">
        <v>15.299054681958349</v>
      </c>
      <c r="J415" s="8">
        <v>2.9223187240419288</v>
      </c>
    </row>
    <row r="416" spans="2:10" ht="14.95" x14ac:dyDescent="0.3">
      <c r="B416" s="1" t="s">
        <v>2057</v>
      </c>
      <c r="C416" s="7">
        <v>126.25851737558359</v>
      </c>
      <c r="D416" s="7">
        <v>93.978916980141719</v>
      </c>
      <c r="E416" s="7">
        <v>205.56370913942629</v>
      </c>
      <c r="F416" s="7">
        <v>175.3740980323596</v>
      </c>
      <c r="H416" s="2" t="s">
        <v>2023</v>
      </c>
      <c r="I416" s="8">
        <v>15.42631625199272</v>
      </c>
      <c r="J416" s="8">
        <v>2.9571369012513768</v>
      </c>
    </row>
    <row r="417" spans="2:10" ht="14.95" x14ac:dyDescent="0.3">
      <c r="B417" s="1" t="s">
        <v>2058</v>
      </c>
      <c r="C417" s="7">
        <v>125.8557755918698</v>
      </c>
      <c r="D417" s="7">
        <v>95.583334893385995</v>
      </c>
      <c r="E417" s="7">
        <v>198.75917278185449</v>
      </c>
      <c r="F417" s="7">
        <v>178.41178200197081</v>
      </c>
      <c r="H417" s="2" t="s">
        <v>2024</v>
      </c>
      <c r="I417" s="8">
        <v>15.58333264199506</v>
      </c>
      <c r="J417" s="8">
        <v>2.8644866428752791</v>
      </c>
    </row>
    <row r="418" spans="2:10" ht="14.95" x14ac:dyDescent="0.3">
      <c r="B418" s="1" t="s">
        <v>2059</v>
      </c>
      <c r="C418" s="7">
        <v>125.91869310824219</v>
      </c>
      <c r="D418" s="7">
        <v>94.805485084419558</v>
      </c>
      <c r="E418" s="7">
        <v>199.5330220146765</v>
      </c>
      <c r="F418" s="7">
        <v>175.93633777297441</v>
      </c>
      <c r="H418" s="2" t="s">
        <v>2025</v>
      </c>
      <c r="I418" s="8">
        <v>15.672628104909331</v>
      </c>
      <c r="J418" s="8">
        <v>2.646188537778277</v>
      </c>
    </row>
    <row r="419" spans="2:10" ht="14.95" x14ac:dyDescent="0.3">
      <c r="B419" s="1" t="s">
        <v>2060</v>
      </c>
      <c r="C419" s="7">
        <v>124.57626700457899</v>
      </c>
      <c r="D419" s="7">
        <v>94.33605983728458</v>
      </c>
      <c r="E419" s="7">
        <v>197.62508338892599</v>
      </c>
      <c r="F419" s="7">
        <v>173.81452843383451</v>
      </c>
      <c r="H419" s="2" t="s">
        <v>2026</v>
      </c>
      <c r="I419" s="8">
        <v>15.535664925385699</v>
      </c>
      <c r="J419" s="8">
        <v>2.4775193614835791</v>
      </c>
    </row>
    <row r="420" spans="2:10" ht="14.95" x14ac:dyDescent="0.3">
      <c r="B420" s="1" t="s">
        <v>2061</v>
      </c>
      <c r="C420" s="7">
        <v>125.14764292740421</v>
      </c>
      <c r="D420" s="7">
        <v>93.081051526550596</v>
      </c>
      <c r="E420" s="7">
        <v>198.83922615076719</v>
      </c>
      <c r="F420" s="7">
        <v>172.9155408627102</v>
      </c>
      <c r="H420" s="2" t="s">
        <v>2027</v>
      </c>
      <c r="I420" s="8">
        <v>15.541857569573899</v>
      </c>
      <c r="J420" s="8">
        <v>2.5608751198701798</v>
      </c>
    </row>
    <row r="421" spans="2:10" ht="14.95" x14ac:dyDescent="0.3">
      <c r="B421" s="1" t="s">
        <v>2062</v>
      </c>
      <c r="C421" s="7">
        <v>125.1849289220345</v>
      </c>
      <c r="D421" s="7">
        <v>91.007859454461396</v>
      </c>
      <c r="E421" s="7">
        <v>198.5190126751167</v>
      </c>
      <c r="F421" s="7">
        <v>167.17195397183639</v>
      </c>
      <c r="H421" s="2" t="s">
        <v>2028</v>
      </c>
      <c r="I421" s="8">
        <v>15.39508540393518</v>
      </c>
      <c r="J421" s="8">
        <v>2.6924858792275121</v>
      </c>
    </row>
    <row r="422" spans="2:10" ht="14.95" x14ac:dyDescent="0.3">
      <c r="B422" s="1" t="s">
        <v>2063</v>
      </c>
      <c r="C422" s="7">
        <v>124.2721816571308</v>
      </c>
      <c r="D422" s="7">
        <v>90.666666666666657</v>
      </c>
      <c r="E422" s="7">
        <v>194.87658438959309</v>
      </c>
      <c r="F422" s="7">
        <v>170.2354652086843</v>
      </c>
      <c r="H422" s="2" t="s">
        <v>2029</v>
      </c>
      <c r="I422" s="8">
        <v>15.269054371065639</v>
      </c>
      <c r="J422" s="8">
        <v>2.6624207995819851</v>
      </c>
    </row>
    <row r="423" spans="2:10" ht="14.95" x14ac:dyDescent="0.3">
      <c r="B423" s="1" t="s">
        <v>2064</v>
      </c>
      <c r="C423" s="7">
        <v>122.5970851236016</v>
      </c>
      <c r="D423" s="7">
        <v>88.598410510936802</v>
      </c>
      <c r="E423" s="7">
        <v>190.7138092061374</v>
      </c>
      <c r="F423" s="7">
        <v>163.84420992402809</v>
      </c>
      <c r="H423" s="2" t="s">
        <v>2030</v>
      </c>
      <c r="I423" s="8">
        <v>15.23845375268545</v>
      </c>
      <c r="J423" s="8">
        <v>2.6902334439603539</v>
      </c>
    </row>
    <row r="424" spans="2:10" ht="14.95" x14ac:dyDescent="0.3">
      <c r="B424" s="1" t="s">
        <v>2065</v>
      </c>
      <c r="C424" s="7">
        <v>121.6062929677578</v>
      </c>
      <c r="D424" s="7">
        <v>88.785714285714278</v>
      </c>
      <c r="E424" s="7">
        <v>191.36757838559041</v>
      </c>
      <c r="F424" s="7">
        <v>163.56309005372071</v>
      </c>
      <c r="H424" s="2" t="s">
        <v>2031</v>
      </c>
      <c r="I424" s="8">
        <v>15.28014422685087</v>
      </c>
      <c r="J424" s="8">
        <v>2.5887725739260521</v>
      </c>
    </row>
    <row r="425" spans="2:10" ht="14.95" x14ac:dyDescent="0.3">
      <c r="B425" s="1" t="s">
        <v>2066</v>
      </c>
      <c r="C425" s="7">
        <v>124.9659953017098</v>
      </c>
      <c r="D425" s="7">
        <v>90.404761904761898</v>
      </c>
      <c r="E425" s="7">
        <v>195.9039359573049</v>
      </c>
      <c r="F425" s="7">
        <v>158.74829142693659</v>
      </c>
      <c r="H425" s="2" t="s">
        <v>2032</v>
      </c>
      <c r="I425" s="8">
        <v>15.313034225402451</v>
      </c>
      <c r="J425" s="8">
        <v>2.6516010128504339</v>
      </c>
    </row>
    <row r="426" spans="2:10" ht="14.95" x14ac:dyDescent="0.3">
      <c r="B426" s="1" t="s">
        <v>2067</v>
      </c>
      <c r="C426" s="7">
        <v>124.7722015610311</v>
      </c>
      <c r="D426" s="7">
        <v>90.095238095238088</v>
      </c>
      <c r="E426" s="7">
        <v>196.02401601067379</v>
      </c>
      <c r="F426" s="7">
        <v>158.64597571442201</v>
      </c>
      <c r="H426" s="2" t="s">
        <v>2033</v>
      </c>
      <c r="I426" s="8">
        <v>15.355328243690501</v>
      </c>
      <c r="J426" s="8">
        <v>2.5888945926871521</v>
      </c>
    </row>
    <row r="427" spans="2:10" ht="14.95" x14ac:dyDescent="0.3">
      <c r="B427" s="1" t="s">
        <v>2068</v>
      </c>
      <c r="C427" s="7">
        <v>125.4194703140525</v>
      </c>
      <c r="D427" s="7">
        <v>89.17059639389737</v>
      </c>
      <c r="E427" s="7">
        <v>193.9559706470981</v>
      </c>
      <c r="F427" s="7">
        <v>155.05399885565339</v>
      </c>
      <c r="H427" s="2" t="s">
        <v>2034</v>
      </c>
      <c r="I427" s="8">
        <v>15.3028096984279</v>
      </c>
      <c r="J427" s="8">
        <v>2.6081376998200421</v>
      </c>
    </row>
    <row r="428" spans="2:10" ht="14.95" x14ac:dyDescent="0.3">
      <c r="B428" s="1" t="s">
        <v>2069</v>
      </c>
      <c r="C428" s="7">
        <v>124.24824151756749</v>
      </c>
      <c r="D428" s="7">
        <v>89.83579739305398</v>
      </c>
      <c r="E428" s="7">
        <v>189.33955970647099</v>
      </c>
      <c r="F428" s="7">
        <v>157.05660542293151</v>
      </c>
      <c r="H428" s="2" t="s">
        <v>2035</v>
      </c>
      <c r="I428" s="8">
        <v>15.32053036444122</v>
      </c>
      <c r="J428" s="8">
        <v>2.625165487120106</v>
      </c>
    </row>
    <row r="429" spans="2:10" ht="14.95" x14ac:dyDescent="0.3">
      <c r="B429" s="1" t="s">
        <v>2070</v>
      </c>
      <c r="C429" s="7">
        <v>124.4259459742554</v>
      </c>
      <c r="D429" s="7">
        <v>88.761904761904759</v>
      </c>
      <c r="E429" s="7">
        <v>190.56704469646431</v>
      </c>
      <c r="F429" s="7">
        <v>159.10589974252201</v>
      </c>
      <c r="H429" s="2" t="s">
        <v>2036</v>
      </c>
      <c r="I429" s="8">
        <v>15.23140065945446</v>
      </c>
      <c r="J429" s="8">
        <v>2.697166285263112</v>
      </c>
    </row>
    <row r="430" spans="2:10" ht="14.95" x14ac:dyDescent="0.3">
      <c r="B430" s="1" t="s">
        <v>2071</v>
      </c>
      <c r="C430" s="7">
        <v>122.13818533689511</v>
      </c>
      <c r="D430" s="7">
        <v>90.556754751630777</v>
      </c>
      <c r="E430" s="7">
        <v>188.7925283522348</v>
      </c>
      <c r="F430" s="7">
        <v>156.92448901745129</v>
      </c>
      <c r="H430" s="2" t="s">
        <v>2037</v>
      </c>
      <c r="I430" s="8">
        <v>15.15520641053843</v>
      </c>
      <c r="J430" s="8">
        <v>2.677686028725673</v>
      </c>
    </row>
    <row r="431" spans="2:10" ht="14.95" x14ac:dyDescent="0.3">
      <c r="B431" s="1" t="s">
        <v>2072</v>
      </c>
      <c r="C431" s="7">
        <v>123.1978851130313</v>
      </c>
      <c r="D431" s="7">
        <v>87.746484371412038</v>
      </c>
      <c r="E431" s="7">
        <v>185.64376250833891</v>
      </c>
      <c r="F431" s="7">
        <v>154.06560920563271</v>
      </c>
      <c r="H431" s="2" t="s">
        <v>2038</v>
      </c>
      <c r="I431" s="8">
        <v>15.309656102376829</v>
      </c>
      <c r="J431" s="8">
        <v>2.6597547455924331</v>
      </c>
    </row>
    <row r="432" spans="2:10" ht="14.95" x14ac:dyDescent="0.3">
      <c r="B432" s="1" t="s">
        <v>2073</v>
      </c>
      <c r="C432" s="7">
        <v>124.2671685092002</v>
      </c>
      <c r="D432" s="7">
        <v>88.69490279884468</v>
      </c>
      <c r="E432" s="7">
        <v>188.27218145430291</v>
      </c>
      <c r="F432" s="7">
        <v>154.4192440954894</v>
      </c>
      <c r="H432" s="2" t="s">
        <v>2039</v>
      </c>
      <c r="I432" s="8">
        <v>15.327427862828801</v>
      </c>
      <c r="J432" s="8">
        <v>2.6000344431865949</v>
      </c>
    </row>
    <row r="433" spans="2:10" ht="14.95" x14ac:dyDescent="0.3">
      <c r="B433" s="1" t="s">
        <v>2074</v>
      </c>
      <c r="C433" s="7">
        <v>124.03206138442999</v>
      </c>
      <c r="D433" s="7">
        <v>88.677401064023599</v>
      </c>
      <c r="E433" s="7">
        <v>189.45963975983989</v>
      </c>
      <c r="F433" s="7">
        <v>152.44643822117681</v>
      </c>
      <c r="H433" s="2" t="s">
        <v>2040</v>
      </c>
      <c r="I433" s="8">
        <v>15.39644636900703</v>
      </c>
      <c r="J433" s="8">
        <v>2.5066227072617302</v>
      </c>
    </row>
    <row r="434" spans="2:10" ht="14.95" x14ac:dyDescent="0.3">
      <c r="B434" s="1" t="s">
        <v>2075</v>
      </c>
      <c r="C434" s="7">
        <v>125.14347225875051</v>
      </c>
      <c r="D434" s="7">
        <v>90.099135557588895</v>
      </c>
      <c r="E434" s="7">
        <v>191.18078719146101</v>
      </c>
      <c r="F434" s="7">
        <v>158.07903955527439</v>
      </c>
      <c r="H434" s="2" t="s">
        <v>2041</v>
      </c>
      <c r="I434" s="8">
        <v>15.318444690722361</v>
      </c>
      <c r="J434" s="8">
        <v>2.4251752186979489</v>
      </c>
    </row>
    <row r="435" spans="2:10" ht="14.95" x14ac:dyDescent="0.3">
      <c r="B435" s="1" t="s">
        <v>2076</v>
      </c>
      <c r="C435" s="7">
        <v>125.40036102325119</v>
      </c>
      <c r="D435" s="7">
        <v>90.708625796533639</v>
      </c>
      <c r="E435" s="7">
        <v>190.66044029352901</v>
      </c>
      <c r="F435" s="7">
        <v>157.5127485291105</v>
      </c>
      <c r="H435" s="2" t="s">
        <v>2042</v>
      </c>
      <c r="I435" s="8">
        <v>15.241508823485811</v>
      </c>
      <c r="J435" s="8">
        <v>2.449800381280705</v>
      </c>
    </row>
    <row r="436" spans="2:10" ht="14.95" x14ac:dyDescent="0.3">
      <c r="B436" s="1" t="s">
        <v>2077</v>
      </c>
      <c r="C436" s="7">
        <v>124.1624370876946</v>
      </c>
      <c r="D436" s="7">
        <v>91.245997240373839</v>
      </c>
      <c r="E436" s="7">
        <v>190.54036024016011</v>
      </c>
      <c r="F436" s="7">
        <v>158.2244696221899</v>
      </c>
      <c r="H436" s="2" t="s">
        <v>2043</v>
      </c>
      <c r="I436" s="8">
        <v>15.424543471309001</v>
      </c>
      <c r="J436" s="8">
        <v>2.3624636394851311</v>
      </c>
    </row>
    <row r="437" spans="2:10" ht="14.95" x14ac:dyDescent="0.3">
      <c r="B437" s="1" t="s">
        <v>2078</v>
      </c>
      <c r="C437" s="7">
        <v>124.28570339837511</v>
      </c>
      <c r="D437" s="7">
        <v>91.154141759663503</v>
      </c>
      <c r="E437" s="7">
        <v>188.80587058038691</v>
      </c>
      <c r="F437" s="7">
        <v>156.0086143869799</v>
      </c>
      <c r="H437" s="2" t="s">
        <v>2044</v>
      </c>
      <c r="I437" s="8">
        <v>15.59752537008233</v>
      </c>
      <c r="J437" s="8">
        <v>2.3288222235042859</v>
      </c>
    </row>
    <row r="438" spans="2:10" ht="14.95" x14ac:dyDescent="0.3">
      <c r="B438" s="1" t="s">
        <v>2079</v>
      </c>
      <c r="C438" s="7">
        <v>126.40603607937319</v>
      </c>
      <c r="D438" s="7">
        <v>92.410864244925378</v>
      </c>
      <c r="E438" s="7">
        <v>193.2488325550367</v>
      </c>
      <c r="F438" s="7">
        <v>161.83762993102141</v>
      </c>
      <c r="H438" s="2" t="s">
        <v>2045</v>
      </c>
      <c r="I438" s="8">
        <v>15.667315158191331</v>
      </c>
      <c r="J438" s="8">
        <v>2.354230717568834</v>
      </c>
    </row>
    <row r="439" spans="2:10" ht="14.95" x14ac:dyDescent="0.3">
      <c r="B439" s="1" t="s">
        <v>2080</v>
      </c>
      <c r="C439" s="7">
        <v>127.15930240436469</v>
      </c>
      <c r="D439" s="7">
        <v>92.465809299870429</v>
      </c>
      <c r="E439" s="7">
        <v>195.53035356904601</v>
      </c>
      <c r="F439" s="7">
        <v>164.4749912584634</v>
      </c>
      <c r="H439" s="2" t="s">
        <v>2046</v>
      </c>
      <c r="I439" s="8">
        <v>15.614658090913119</v>
      </c>
      <c r="J439" s="8">
        <v>2.5271392818738758</v>
      </c>
    </row>
    <row r="440" spans="2:10" ht="14.95" x14ac:dyDescent="0.3">
      <c r="B440" s="1" t="s">
        <v>2081</v>
      </c>
      <c r="C440" s="7">
        <v>127.57222319100011</v>
      </c>
      <c r="D440" s="7">
        <v>92.900672789694426</v>
      </c>
      <c r="E440" s="7">
        <v>198.47898599066039</v>
      </c>
      <c r="F440" s="7">
        <v>168.17325725547539</v>
      </c>
      <c r="H440" s="2" t="s">
        <v>2047</v>
      </c>
      <c r="I440" s="8">
        <v>15.592741858847541</v>
      </c>
      <c r="J440" s="8">
        <v>2.528001779534546</v>
      </c>
    </row>
    <row r="441" spans="2:10" ht="14.95" x14ac:dyDescent="0.3">
      <c r="B441" s="1" t="s">
        <v>2082</v>
      </c>
      <c r="C441" s="7">
        <v>128.8244384130796</v>
      </c>
      <c r="D441" s="7">
        <v>92.416973045438851</v>
      </c>
      <c r="E441" s="7">
        <v>199.14609739826551</v>
      </c>
      <c r="F441" s="7">
        <v>171.6460313423822</v>
      </c>
      <c r="H441" s="2" t="s">
        <v>2048</v>
      </c>
      <c r="I441" s="8">
        <v>15.58369227485159</v>
      </c>
      <c r="J441" s="8">
        <v>2.5099712850002751</v>
      </c>
    </row>
    <row r="442" spans="2:10" ht="14.95" x14ac:dyDescent="0.3">
      <c r="B442" s="1" t="s">
        <v>2083</v>
      </c>
      <c r="C442" s="7">
        <v>129.14861345753269</v>
      </c>
      <c r="D442" s="7">
        <v>92.107842748850231</v>
      </c>
      <c r="E442" s="7">
        <v>199.43962641761169</v>
      </c>
      <c r="F442" s="7">
        <v>169.25998919228201</v>
      </c>
      <c r="H442" s="2" t="s">
        <v>2049</v>
      </c>
      <c r="I442" s="8">
        <v>15.64894330137256</v>
      </c>
      <c r="J442" s="8">
        <v>2.4627842566552718</v>
      </c>
    </row>
    <row r="443" spans="2:10" ht="14.95" x14ac:dyDescent="0.3">
      <c r="B443" s="1" t="s">
        <v>2084</v>
      </c>
      <c r="C443" s="7">
        <v>129.3909836936329</v>
      </c>
      <c r="D443" s="7">
        <v>92.076658294215974</v>
      </c>
      <c r="E443" s="7">
        <v>198.38559039359569</v>
      </c>
      <c r="F443" s="7">
        <v>175.22906799326111</v>
      </c>
      <c r="H443" s="2" t="s">
        <v>2050</v>
      </c>
      <c r="I443" s="8">
        <v>15.856065985987261</v>
      </c>
      <c r="J443" s="8">
        <v>2.466248179181894</v>
      </c>
    </row>
    <row r="444" spans="2:10" ht="14.95" x14ac:dyDescent="0.3">
      <c r="B444" s="1" t="s">
        <v>2085</v>
      </c>
      <c r="C444" s="7">
        <v>129.3364892566498</v>
      </c>
      <c r="D444" s="7">
        <v>91.892381371731148</v>
      </c>
      <c r="E444" s="7">
        <v>198.31887925283519</v>
      </c>
      <c r="F444" s="7">
        <v>174.8883467370228</v>
      </c>
      <c r="H444" s="2" t="s">
        <v>2051</v>
      </c>
      <c r="I444" s="8">
        <v>15.82421117523343</v>
      </c>
      <c r="J444" s="8">
        <v>2.537698256987444</v>
      </c>
    </row>
    <row r="445" spans="2:10" ht="14.95" x14ac:dyDescent="0.3">
      <c r="B445" s="1" t="s">
        <v>2086</v>
      </c>
      <c r="C445" s="7">
        <v>128.79552242572319</v>
      </c>
      <c r="D445" s="7">
        <v>92.142823496160901</v>
      </c>
      <c r="E445" s="7">
        <v>199.2261507671781</v>
      </c>
      <c r="F445" s="7">
        <v>175.40389872532501</v>
      </c>
      <c r="H445" s="2" t="s">
        <v>2052</v>
      </c>
      <c r="I445" s="8">
        <v>15.746448492131471</v>
      </c>
      <c r="J445" s="8">
        <v>2.569951657180074</v>
      </c>
    </row>
    <row r="446" spans="2:10" ht="14.95" x14ac:dyDescent="0.3">
      <c r="B446" s="1" t="s">
        <v>2087</v>
      </c>
      <c r="C446" s="7">
        <v>128.018031393933</v>
      </c>
      <c r="D446" s="7">
        <v>92.014136320722287</v>
      </c>
      <c r="E446" s="7">
        <v>203.21323020813679</v>
      </c>
      <c r="F446" s="7">
        <v>171.1006786611145</v>
      </c>
      <c r="H446" s="2" t="s">
        <v>2053</v>
      </c>
      <c r="I446" s="8">
        <v>15.646135513060001</v>
      </c>
      <c r="J446" s="8">
        <v>2.5721254848047899</v>
      </c>
    </row>
    <row r="447" spans="2:10" ht="14.95" x14ac:dyDescent="0.3">
      <c r="B447" s="1" t="s">
        <v>2088</v>
      </c>
      <c r="C447" s="7">
        <v>128.84060462638971</v>
      </c>
      <c r="D447" s="7">
        <v>90.301757313632834</v>
      </c>
      <c r="E447" s="7">
        <v>203.95522857322521</v>
      </c>
      <c r="F447" s="7">
        <v>169.6861391016879</v>
      </c>
      <c r="H447" s="2" t="s">
        <v>2054</v>
      </c>
      <c r="I447" s="8">
        <v>15.687372820876311</v>
      </c>
      <c r="J447" s="8">
        <v>2.5292944327516782</v>
      </c>
    </row>
    <row r="448" spans="2:10" ht="14.95" x14ac:dyDescent="0.3">
      <c r="B448" s="1" t="s">
        <v>2089</v>
      </c>
      <c r="C448" s="7">
        <v>128.62580235313609</v>
      </c>
      <c r="D448" s="7">
        <v>90.418096998503643</v>
      </c>
      <c r="E448" s="7">
        <v>208.52669307677789</v>
      </c>
      <c r="F448" s="7">
        <v>171.95297847992629</v>
      </c>
      <c r="H448" s="2" t="s">
        <v>2166</v>
      </c>
      <c r="I448" s="8">
        <v>15.650705883780891</v>
      </c>
      <c r="J448" s="8">
        <v>2.569570562567264</v>
      </c>
    </row>
    <row r="449" spans="2:10" ht="14.95" x14ac:dyDescent="0.3">
      <c r="B449" s="1" t="s">
        <v>2090</v>
      </c>
      <c r="C449" s="7">
        <v>129.857915820828</v>
      </c>
      <c r="D449" s="7">
        <v>90.806300686213348</v>
      </c>
      <c r="E449" s="7">
        <v>206.2443964682509</v>
      </c>
      <c r="F449" s="7">
        <v>168.10968244381581</v>
      </c>
      <c r="H449" s="2" t="s">
        <v>2055</v>
      </c>
      <c r="I449" s="8">
        <v>15.82271076579215</v>
      </c>
      <c r="J449" s="8">
        <v>2.6359409225561632</v>
      </c>
    </row>
    <row r="450" spans="2:10" ht="14.95" x14ac:dyDescent="0.3">
      <c r="B450" s="1" t="s">
        <v>2091</v>
      </c>
      <c r="C450" s="7">
        <v>129.8588850070434</v>
      </c>
      <c r="D450" s="7">
        <v>89.954449432268291</v>
      </c>
      <c r="E450" s="7">
        <v>209.241075591195</v>
      </c>
      <c r="F450" s="7">
        <v>169.5838233891732</v>
      </c>
      <c r="H450" s="2" t="s">
        <v>2056</v>
      </c>
      <c r="I450" s="8">
        <v>15.82564751768944</v>
      </c>
      <c r="J450" s="8">
        <v>2.638134076323051</v>
      </c>
    </row>
    <row r="451" spans="2:10" ht="14.95" x14ac:dyDescent="0.3">
      <c r="B451" s="1" t="s">
        <v>2092</v>
      </c>
      <c r="C451" s="7">
        <v>131.3960648643185</v>
      </c>
      <c r="D451" s="7">
        <v>89.766733920923144</v>
      </c>
      <c r="E451" s="7">
        <v>210.02326605043069</v>
      </c>
      <c r="F451" s="7">
        <v>170.87021996884829</v>
      </c>
      <c r="H451" s="2" t="s">
        <v>2057</v>
      </c>
      <c r="I451" s="8">
        <v>15.802982446164579</v>
      </c>
      <c r="J451" s="8">
        <v>2.5214372769884181</v>
      </c>
    </row>
    <row r="452" spans="2:10" ht="14.95" x14ac:dyDescent="0.3">
      <c r="B452" s="1" t="s">
        <v>2093</v>
      </c>
      <c r="C452" s="7">
        <v>130.98459290008191</v>
      </c>
      <c r="D452" s="7">
        <v>90.34528522032636</v>
      </c>
      <c r="E452" s="7">
        <v>211.55756775451169</v>
      </c>
      <c r="F452" s="7">
        <v>173.80161480021621</v>
      </c>
      <c r="H452" s="2" t="s">
        <v>2058</v>
      </c>
      <c r="I452" s="8">
        <v>15.632645632040861</v>
      </c>
      <c r="J452" s="8">
        <v>2.568316945510948</v>
      </c>
    </row>
    <row r="453" spans="2:10" ht="14.95" x14ac:dyDescent="0.3">
      <c r="B453" s="1" t="s">
        <v>2094</v>
      </c>
      <c r="C453" s="7">
        <v>132.10156328951621</v>
      </c>
      <c r="D453" s="7">
        <v>89.188974295188103</v>
      </c>
      <c r="E453" s="7">
        <v>211.31861912846631</v>
      </c>
      <c r="F453" s="7">
        <v>174.19796401665661</v>
      </c>
      <c r="H453" s="2" t="s">
        <v>2059</v>
      </c>
      <c r="I453" s="8">
        <v>15.6621333923898</v>
      </c>
      <c r="J453" s="8">
        <v>2.509352275197076</v>
      </c>
    </row>
    <row r="454" spans="2:10" ht="14.95" x14ac:dyDescent="0.3">
      <c r="B454" s="1" t="s">
        <v>2095</v>
      </c>
      <c r="C454" s="7">
        <v>132.1593914413499</v>
      </c>
      <c r="D454" s="7">
        <v>89.854573943274033</v>
      </c>
      <c r="E454" s="7">
        <v>211.90341445010381</v>
      </c>
      <c r="F454" s="7">
        <v>170.44407005944251</v>
      </c>
      <c r="H454" s="2" t="s">
        <v>2060</v>
      </c>
      <c r="I454" s="8">
        <v>15.71230029411543</v>
      </c>
      <c r="J454" s="8">
        <v>2.480915256355205</v>
      </c>
    </row>
    <row r="455" spans="2:10" ht="14.95" x14ac:dyDescent="0.3">
      <c r="B455" s="1" t="s">
        <v>2096</v>
      </c>
      <c r="C455" s="7">
        <v>132.38333252697581</v>
      </c>
      <c r="D455" s="7">
        <v>89.273849016415511</v>
      </c>
      <c r="E455" s="7">
        <v>211.24944978934789</v>
      </c>
      <c r="F455" s="7">
        <v>175.99991258463399</v>
      </c>
      <c r="H455" s="2" t="s">
        <v>2061</v>
      </c>
      <c r="I455" s="8">
        <v>15.812369131025619</v>
      </c>
      <c r="J455" s="8">
        <v>2.406041446428294</v>
      </c>
    </row>
    <row r="456" spans="2:10" ht="14.95" x14ac:dyDescent="0.3">
      <c r="B456" s="1" t="s">
        <v>2097</v>
      </c>
      <c r="C456" s="7">
        <v>132.88566289024411</v>
      </c>
      <c r="D456" s="7">
        <v>90.454127715708637</v>
      </c>
      <c r="E456" s="7">
        <v>208.01106709425889</v>
      </c>
      <c r="F456" s="7">
        <v>174.9260942814457</v>
      </c>
      <c r="H456" s="2" t="s">
        <v>2062</v>
      </c>
      <c r="I456" s="8">
        <v>15.8391483872675</v>
      </c>
      <c r="J456" s="8">
        <v>2.3900862674058319</v>
      </c>
    </row>
    <row r="457" spans="2:10" ht="14.95" x14ac:dyDescent="0.3">
      <c r="B457" s="1" t="s">
        <v>2098</v>
      </c>
      <c r="C457" s="7">
        <v>132.49139183939579</v>
      </c>
      <c r="D457" s="7">
        <v>91.077849655943808</v>
      </c>
      <c r="E457" s="7">
        <v>209.03603093755899</v>
      </c>
      <c r="F457" s="7">
        <v>175.17648496510341</v>
      </c>
      <c r="H457" s="2" t="s">
        <v>2063</v>
      </c>
      <c r="I457" s="8">
        <v>15.7064117625672</v>
      </c>
      <c r="J457" s="8">
        <v>2.458082624226563</v>
      </c>
    </row>
    <row r="458" spans="2:10" ht="14.95" x14ac:dyDescent="0.3">
      <c r="B458" s="1" t="s">
        <v>2099</v>
      </c>
      <c r="C458" s="7">
        <v>133.2600113639142</v>
      </c>
      <c r="D458" s="7">
        <v>90.071004135151085</v>
      </c>
      <c r="E458" s="7">
        <v>211.73363516317681</v>
      </c>
      <c r="F458" s="7">
        <v>172.40445134563811</v>
      </c>
      <c r="H458" s="2" t="s">
        <v>2064</v>
      </c>
      <c r="I458" s="8">
        <v>15.58926529737897</v>
      </c>
      <c r="J458" s="8">
        <v>2.4220616419555219</v>
      </c>
    </row>
    <row r="459" spans="2:10" ht="14.95" x14ac:dyDescent="0.3">
      <c r="B459" s="1" t="s">
        <v>2100</v>
      </c>
      <c r="C459" s="7">
        <v>134.2848874519463</v>
      </c>
      <c r="D459" s="7">
        <v>90.002729034962584</v>
      </c>
      <c r="E459" s="7">
        <v>211.3249072502044</v>
      </c>
      <c r="F459" s="7">
        <v>171.4690062508306</v>
      </c>
      <c r="H459" s="2" t="s">
        <v>2065</v>
      </c>
      <c r="I459" s="8">
        <v>15.617658312996561</v>
      </c>
      <c r="J459" s="8">
        <v>2.4014213588086619</v>
      </c>
    </row>
    <row r="460" spans="2:10" ht="14.95" x14ac:dyDescent="0.3">
      <c r="B460" s="1" t="s">
        <v>2101</v>
      </c>
      <c r="C460" s="7">
        <v>134.29008788077729</v>
      </c>
      <c r="D460" s="7">
        <v>91.135693849893514</v>
      </c>
      <c r="E460" s="7">
        <v>213.488021128089</v>
      </c>
      <c r="F460" s="7">
        <v>171.10917899167271</v>
      </c>
      <c r="H460" s="2" t="s">
        <v>2167</v>
      </c>
      <c r="I460" s="8">
        <v>15.637253213800101</v>
      </c>
      <c r="J460" s="8">
        <v>2.3929985237307392</v>
      </c>
    </row>
    <row r="461" spans="2:10" ht="14.95" x14ac:dyDescent="0.3">
      <c r="B461" s="1" t="s">
        <v>2102</v>
      </c>
      <c r="C461" s="7">
        <v>133.15711657648839</v>
      </c>
      <c r="D461" s="7">
        <v>90.386849259759956</v>
      </c>
      <c r="E461" s="7">
        <v>213.24278438030561</v>
      </c>
      <c r="F461" s="7">
        <v>173.56933357508481</v>
      </c>
      <c r="H461" s="2" t="s">
        <v>2066</v>
      </c>
      <c r="I461" s="8">
        <v>15.594063450701929</v>
      </c>
      <c r="J461" s="8">
        <v>2.4025899007605189</v>
      </c>
    </row>
    <row r="462" spans="2:10" ht="14.95" x14ac:dyDescent="0.3">
      <c r="B462" s="1" t="s">
        <v>2103</v>
      </c>
      <c r="C462" s="7">
        <v>131.8874339875567</v>
      </c>
      <c r="D462" s="7">
        <v>89.956216567134405</v>
      </c>
      <c r="E462" s="7">
        <v>214.59473055398351</v>
      </c>
      <c r="F462" s="7">
        <v>172.44104846523541</v>
      </c>
      <c r="H462" s="2" t="s">
        <v>2067</v>
      </c>
      <c r="I462" s="8">
        <v>15.687162882924699</v>
      </c>
      <c r="J462" s="8">
        <v>2.3690952407387198</v>
      </c>
    </row>
    <row r="463" spans="2:10" ht="14.95" x14ac:dyDescent="0.3">
      <c r="B463" s="1" t="s">
        <v>2104</v>
      </c>
      <c r="C463" s="7">
        <v>131.7843619272451</v>
      </c>
      <c r="D463" s="7">
        <v>90.312589050340051</v>
      </c>
      <c r="E463" s="7">
        <v>215.1074802217743</v>
      </c>
      <c r="F463" s="7">
        <v>174.26514214401709</v>
      </c>
      <c r="H463" s="2" t="s">
        <v>2068</v>
      </c>
      <c r="I463" s="8">
        <v>15.577111895238909</v>
      </c>
      <c r="J463" s="8">
        <v>2.4114168797011848</v>
      </c>
    </row>
    <row r="464" spans="2:10" ht="14.95" x14ac:dyDescent="0.3">
      <c r="B464" s="1" t="s">
        <v>2105</v>
      </c>
      <c r="C464" s="7">
        <v>132.8505108572158</v>
      </c>
      <c r="D464" s="7">
        <v>90.610715990745618</v>
      </c>
      <c r="E464" s="7">
        <v>213.68924102370619</v>
      </c>
      <c r="F464" s="7">
        <v>175.13486196345011</v>
      </c>
      <c r="H464" s="2" t="s">
        <v>2069</v>
      </c>
      <c r="I464" s="8">
        <v>15.37820363042519</v>
      </c>
      <c r="J464" s="8">
        <v>2.479072167202677</v>
      </c>
    </row>
    <row r="465" spans="2:10" ht="14.95" x14ac:dyDescent="0.3">
      <c r="B465" s="1" t="s">
        <v>2106</v>
      </c>
      <c r="C465" s="7">
        <v>133.06865286629801</v>
      </c>
      <c r="D465" s="7">
        <v>90.57197514364816</v>
      </c>
      <c r="E465" s="7">
        <v>212.33729485002829</v>
      </c>
      <c r="F465" s="7">
        <v>171.2327028609491</v>
      </c>
      <c r="H465" s="2" t="s">
        <v>2070</v>
      </c>
      <c r="I465" s="8">
        <v>15.38960709134372</v>
      </c>
      <c r="J465" s="8">
        <v>2.4381726545034441</v>
      </c>
    </row>
    <row r="466" spans="2:10" ht="14.95" x14ac:dyDescent="0.3">
      <c r="B466" s="1" t="s">
        <v>2107</v>
      </c>
      <c r="C466" s="7">
        <v>132.8491152753752</v>
      </c>
      <c r="D466" s="7">
        <v>90.315509413227673</v>
      </c>
      <c r="E466" s="7">
        <v>212.48192165000319</v>
      </c>
      <c r="F466" s="7">
        <v>171.2656218703724</v>
      </c>
      <c r="H466" s="2" t="s">
        <v>2071</v>
      </c>
      <c r="I466" s="8">
        <v>15.38881642874809</v>
      </c>
      <c r="J466" s="8">
        <v>2.4474099009466639</v>
      </c>
    </row>
    <row r="467" spans="2:10" ht="14.95" x14ac:dyDescent="0.3">
      <c r="B467" s="1" t="s">
        <v>2108</v>
      </c>
      <c r="C467" s="7">
        <v>129.5671749578328</v>
      </c>
      <c r="D467" s="7">
        <v>88.917847607311558</v>
      </c>
      <c r="E467" s="7">
        <v>207.30679745959881</v>
      </c>
      <c r="F467" s="7">
        <v>168.6576681529161</v>
      </c>
      <c r="H467" s="2" t="s">
        <v>2168</v>
      </c>
      <c r="I467" s="8">
        <v>15.51168048021542</v>
      </c>
      <c r="J467" s="8">
        <v>2.4160664705625088</v>
      </c>
    </row>
    <row r="468" spans="2:10" ht="14.95" x14ac:dyDescent="0.3">
      <c r="B468" s="1" t="s">
        <v>2109</v>
      </c>
      <c r="C468" s="7">
        <v>129.87925399494711</v>
      </c>
      <c r="D468" s="7">
        <v>88.311137965667427</v>
      </c>
      <c r="E468" s="7">
        <v>211.67704206753439</v>
      </c>
      <c r="F468" s="7">
        <v>166.81690062318989</v>
      </c>
      <c r="H468" s="2" t="s">
        <v>2072</v>
      </c>
      <c r="I468" s="8">
        <v>15.277218306073109</v>
      </c>
      <c r="J468" s="8">
        <v>2.3879850420613509</v>
      </c>
    </row>
    <row r="469" spans="2:10" ht="14.95" x14ac:dyDescent="0.3">
      <c r="B469" s="1" t="s">
        <v>2110</v>
      </c>
      <c r="C469" s="7">
        <v>125.52623312083929</v>
      </c>
      <c r="D469" s="7">
        <v>85.981579722959026</v>
      </c>
      <c r="E469" s="7">
        <v>207.87901653776021</v>
      </c>
      <c r="F469" s="7">
        <v>165.35654184694269</v>
      </c>
      <c r="H469" s="2" t="s">
        <v>2073</v>
      </c>
      <c r="I469" s="8">
        <v>15.41343546182374</v>
      </c>
      <c r="J469" s="8">
        <v>2.3786515741550551</v>
      </c>
    </row>
    <row r="470" spans="2:10" ht="14.95" x14ac:dyDescent="0.3">
      <c r="B470" s="1" t="s">
        <v>2111</v>
      </c>
      <c r="C470" s="7">
        <v>124.3419015343818</v>
      </c>
      <c r="D470" s="7">
        <v>85.951306058636504</v>
      </c>
      <c r="E470" s="7">
        <v>207.5583223291203</v>
      </c>
      <c r="F470" s="7">
        <v>169.65441386110049</v>
      </c>
      <c r="H470" s="2" t="s">
        <v>2074</v>
      </c>
      <c r="I470" s="8">
        <v>15.57508228526652</v>
      </c>
      <c r="J470" s="8">
        <v>2.369398586179237</v>
      </c>
    </row>
    <row r="471" spans="2:10" ht="14.95" x14ac:dyDescent="0.3">
      <c r="B471" s="1" t="s">
        <v>2112</v>
      </c>
      <c r="C471" s="7">
        <v>127.4863279108024</v>
      </c>
      <c r="D471" s="7">
        <v>87.151161109343818</v>
      </c>
      <c r="E471" s="7">
        <v>207.18732314657609</v>
      </c>
      <c r="F471" s="7">
        <v>167.45657520439491</v>
      </c>
      <c r="H471" s="2" t="s">
        <v>2075</v>
      </c>
      <c r="I471" s="8">
        <v>15.527224138696811</v>
      </c>
      <c r="J471" s="8">
        <v>2.4914580347627839</v>
      </c>
    </row>
    <row r="472" spans="2:10" ht="14.95" x14ac:dyDescent="0.3">
      <c r="B472" s="1" t="s">
        <v>2113</v>
      </c>
      <c r="C472" s="7">
        <v>126.7883227686837</v>
      </c>
      <c r="D472" s="7">
        <v>87.597192581021318</v>
      </c>
      <c r="E472" s="7">
        <v>204.44624554407159</v>
      </c>
      <c r="F472" s="7">
        <v>160.39030206857851</v>
      </c>
      <c r="H472" s="2" t="s">
        <v>2076</v>
      </c>
      <c r="I472" s="8">
        <v>15.51076323750685</v>
      </c>
      <c r="J472" s="8">
        <v>2.553007216801626</v>
      </c>
    </row>
    <row r="473" spans="2:10" ht="14.95" x14ac:dyDescent="0.3">
      <c r="B473" s="1" t="s">
        <v>2114</v>
      </c>
      <c r="C473" s="7">
        <v>129.15135143946611</v>
      </c>
      <c r="D473" s="7">
        <v>87.264478745019431</v>
      </c>
      <c r="E473" s="7">
        <v>206.27667281112599</v>
      </c>
      <c r="F473" s="7">
        <v>160.62352735935821</v>
      </c>
      <c r="H473" s="2" t="s">
        <v>2077</v>
      </c>
      <c r="I473" s="8">
        <v>15.475584629006841</v>
      </c>
      <c r="J473" s="8">
        <v>2.6334083679473448</v>
      </c>
    </row>
    <row r="474" spans="2:10" ht="14.95" x14ac:dyDescent="0.3">
      <c r="B474" s="1" t="s">
        <v>2115</v>
      </c>
      <c r="C474" s="7">
        <v>130.89909911627069</v>
      </c>
      <c r="D474" s="7">
        <v>87.63644270493586</v>
      </c>
      <c r="E474" s="7">
        <v>212.35897031293709</v>
      </c>
      <c r="F474" s="7">
        <v>163.5219293064338</v>
      </c>
      <c r="H474" s="2" t="s">
        <v>2078</v>
      </c>
      <c r="I474" s="8">
        <v>15.44338166266</v>
      </c>
      <c r="J474" s="8">
        <v>2.5964603995371771</v>
      </c>
    </row>
    <row r="475" spans="2:10" ht="14.95" x14ac:dyDescent="0.3">
      <c r="B475" s="1" t="s">
        <v>2116</v>
      </c>
      <c r="C475" s="7">
        <v>131.53285172101269</v>
      </c>
      <c r="D475" s="7">
        <v>88.13230345208936</v>
      </c>
      <c r="E475" s="7">
        <v>213.34017113634241</v>
      </c>
      <c r="F475" s="7">
        <v>161.54386268315841</v>
      </c>
      <c r="H475" s="2" t="s">
        <v>2169</v>
      </c>
      <c r="I475" s="8">
        <v>15.46647785871663</v>
      </c>
      <c r="J475" s="8">
        <v>2.6157120178372462</v>
      </c>
    </row>
    <row r="476" spans="2:10" ht="14.95" x14ac:dyDescent="0.3">
      <c r="B476" s="1" t="s">
        <v>2117</v>
      </c>
      <c r="C476" s="7">
        <v>131.22272554563199</v>
      </c>
      <c r="D476" s="7">
        <v>90.362069464125625</v>
      </c>
      <c r="E476" s="7">
        <v>212.4586683498182</v>
      </c>
      <c r="F476" s="7">
        <v>160.59694031515031</v>
      </c>
      <c r="H476" s="2" t="s">
        <v>2170</v>
      </c>
      <c r="I476" s="8">
        <v>15.53592538148186</v>
      </c>
      <c r="J476" s="8">
        <v>2.5791421030176829</v>
      </c>
    </row>
    <row r="477" spans="2:10" ht="14.95" x14ac:dyDescent="0.3">
      <c r="B477" s="1" t="s">
        <v>2118</v>
      </c>
      <c r="C477" s="7">
        <v>132.6307133441758</v>
      </c>
      <c r="D477" s="7">
        <v>89.89080903769009</v>
      </c>
      <c r="E477" s="7">
        <v>215.39332201471419</v>
      </c>
      <c r="F477" s="7">
        <v>159.66691438645199</v>
      </c>
      <c r="H477" s="2" t="s">
        <v>2079</v>
      </c>
      <c r="I477" s="8">
        <v>15.55020693206494</v>
      </c>
      <c r="J477" s="8">
        <v>2.6126963859894299</v>
      </c>
    </row>
    <row r="478" spans="2:10" ht="14.95" x14ac:dyDescent="0.3">
      <c r="B478" s="1" t="s">
        <v>2119</v>
      </c>
      <c r="C478" s="7">
        <v>131.67592870319291</v>
      </c>
      <c r="D478" s="7">
        <v>89.567367477370652</v>
      </c>
      <c r="E478" s="7">
        <v>213.41885178897061</v>
      </c>
      <c r="F478" s="7">
        <v>159.41462735636699</v>
      </c>
      <c r="H478" s="2" t="s">
        <v>2080</v>
      </c>
      <c r="I478" s="8">
        <v>15.757340871196019</v>
      </c>
      <c r="J478" s="8">
        <v>2.6148935945213512</v>
      </c>
    </row>
    <row r="479" spans="2:10" ht="14.95" x14ac:dyDescent="0.3">
      <c r="B479" s="1" t="s">
        <v>2120</v>
      </c>
      <c r="C479" s="7">
        <v>131.25856440432051</v>
      </c>
      <c r="D479" s="7">
        <v>87.031272994849161</v>
      </c>
      <c r="E479" s="7">
        <v>207.9607806571463</v>
      </c>
      <c r="F479" s="7">
        <v>156.0319909703914</v>
      </c>
      <c r="H479" s="2" t="s">
        <v>2081</v>
      </c>
      <c r="I479" s="8">
        <v>15.717033249636581</v>
      </c>
      <c r="J479" s="8">
        <v>2.6658362717978972</v>
      </c>
    </row>
    <row r="480" spans="2:10" ht="14.95" x14ac:dyDescent="0.3">
      <c r="B480" s="1" t="s">
        <v>2121</v>
      </c>
      <c r="C480" s="7">
        <v>132.48836570621279</v>
      </c>
      <c r="D480" s="7">
        <v>87.15305371596763</v>
      </c>
      <c r="E480" s="7">
        <v>211.4007215555763</v>
      </c>
      <c r="F480" s="7">
        <v>151.3352769380966</v>
      </c>
      <c r="H480" s="2" t="s">
        <v>2082</v>
      </c>
      <c r="I480" s="8">
        <v>15.60439114500516</v>
      </c>
      <c r="J480" s="8">
        <v>2.6961033451074048</v>
      </c>
    </row>
    <row r="481" spans="2:10" ht="14.95" x14ac:dyDescent="0.3">
      <c r="B481" s="1" t="s">
        <v>2122</v>
      </c>
      <c r="C481" s="7">
        <v>133.17488191694301</v>
      </c>
      <c r="D481" s="7">
        <v>87.067639257294417</v>
      </c>
      <c r="E481" s="7">
        <v>207.7714261122787</v>
      </c>
      <c r="F481" s="7">
        <v>150.7331767705015</v>
      </c>
      <c r="H481" s="2" t="s">
        <v>2083</v>
      </c>
      <c r="I481" s="8">
        <v>15.74169938340513</v>
      </c>
      <c r="J481" s="8">
        <v>2.672560841670983</v>
      </c>
    </row>
    <row r="482" spans="2:10" ht="14.95" x14ac:dyDescent="0.3">
      <c r="B482" s="1" t="s">
        <v>2123</v>
      </c>
      <c r="C482" s="7">
        <v>131.44324791058381</v>
      </c>
      <c r="D482" s="7">
        <v>87.13218390804596</v>
      </c>
      <c r="E482" s="7">
        <v>204.85149296017099</v>
      </c>
      <c r="F482" s="7">
        <v>144.86342962778909</v>
      </c>
      <c r="H482" s="2" t="s">
        <v>2084</v>
      </c>
      <c r="I482" s="8">
        <v>15.50926823243892</v>
      </c>
      <c r="J482" s="8">
        <v>2.694619433834013</v>
      </c>
    </row>
    <row r="483" spans="2:10" ht="14.95" x14ac:dyDescent="0.3">
      <c r="B483" s="1" t="s">
        <v>2124</v>
      </c>
      <c r="C483" s="7">
        <v>129.8792296828862</v>
      </c>
      <c r="D483" s="7">
        <v>86.452764963881123</v>
      </c>
      <c r="E483" s="7">
        <v>204.2755395528651</v>
      </c>
      <c r="F483" s="7">
        <v>140.72920234179111</v>
      </c>
      <c r="H483" s="2" t="s">
        <v>2085</v>
      </c>
      <c r="I483" s="8">
        <v>15.642151716732791</v>
      </c>
      <c r="J483" s="8">
        <v>2.681244738203727</v>
      </c>
    </row>
    <row r="484" spans="2:10" ht="14.95" x14ac:dyDescent="0.3">
      <c r="B484" s="1" t="s">
        <v>2125</v>
      </c>
      <c r="C484" s="7">
        <v>131.62706983273509</v>
      </c>
      <c r="D484" s="7">
        <v>87.088566320509671</v>
      </c>
      <c r="E484" s="7">
        <v>206.88490256130709</v>
      </c>
      <c r="F484" s="7">
        <v>146.43784182165459</v>
      </c>
      <c r="H484" s="2" t="s">
        <v>2086</v>
      </c>
      <c r="I484" s="8">
        <v>15.710807326927901</v>
      </c>
      <c r="J484" s="8">
        <v>2.6317411074475281</v>
      </c>
    </row>
    <row r="485" spans="2:10" ht="14.95" x14ac:dyDescent="0.3">
      <c r="B485" s="1" t="s">
        <v>2126</v>
      </c>
      <c r="C485" s="7">
        <v>132.4163508416047</v>
      </c>
      <c r="D485" s="7">
        <v>86.670361250237846</v>
      </c>
      <c r="E485" s="7">
        <v>210.7989470739702</v>
      </c>
      <c r="F485" s="7">
        <v>147.20131946396421</v>
      </c>
      <c r="H485" s="2" t="s">
        <v>2087</v>
      </c>
      <c r="I485" s="8">
        <v>16.079012080337399</v>
      </c>
      <c r="J485" s="8">
        <v>2.5920995441836689</v>
      </c>
    </row>
    <row r="486" spans="2:10" ht="14.95" x14ac:dyDescent="0.3">
      <c r="B486" s="1" t="s">
        <v>2127</v>
      </c>
      <c r="C486" s="7">
        <v>132.98677908370021</v>
      </c>
      <c r="D486" s="7">
        <v>87.553631186875563</v>
      </c>
      <c r="E486" s="7">
        <v>211.07652362269681</v>
      </c>
      <c r="F486" s="7">
        <v>147.8567924157843</v>
      </c>
      <c r="H486" s="2" t="s">
        <v>2088</v>
      </c>
      <c r="I486" s="8">
        <v>16.185375636370178</v>
      </c>
      <c r="J486" s="8">
        <v>2.5761640696545491</v>
      </c>
    </row>
    <row r="487" spans="2:10" ht="14.95" x14ac:dyDescent="0.3">
      <c r="B487" s="1" t="s">
        <v>2128</v>
      </c>
      <c r="C487" s="7">
        <v>134.95804384058891</v>
      </c>
      <c r="D487" s="7">
        <v>89.740605009853937</v>
      </c>
      <c r="E487" s="7">
        <v>214.58215431050741</v>
      </c>
      <c r="F487" s="7">
        <v>145.26962646847571</v>
      </c>
      <c r="H487" s="2" t="s">
        <v>2089</v>
      </c>
      <c r="I487" s="8">
        <v>16.331654165143771</v>
      </c>
      <c r="J487" s="8">
        <v>2.537106897721062</v>
      </c>
    </row>
    <row r="488" spans="2:10" ht="14.95" x14ac:dyDescent="0.3">
      <c r="B488" s="1" t="s">
        <v>2129</v>
      </c>
      <c r="C488" s="7">
        <v>135.23082091417439</v>
      </c>
      <c r="D488" s="7">
        <v>89.439890710382514</v>
      </c>
      <c r="E488" s="7">
        <v>215.02232283217</v>
      </c>
      <c r="F488" s="7">
        <v>144.2639712255058</v>
      </c>
      <c r="H488" s="2" t="s">
        <v>2090</v>
      </c>
      <c r="I488" s="8">
        <v>16.25998220991579</v>
      </c>
      <c r="J488" s="8">
        <v>2.526607847447917</v>
      </c>
    </row>
    <row r="489" spans="2:10" ht="14.95" x14ac:dyDescent="0.3">
      <c r="B489" s="1" t="s">
        <v>2130</v>
      </c>
      <c r="C489" s="7">
        <v>135.875136956869</v>
      </c>
      <c r="D489" s="7">
        <v>89.293542074363984</v>
      </c>
      <c r="E489" s="7">
        <v>213.36854681506631</v>
      </c>
      <c r="F489" s="7">
        <v>151.35820867831421</v>
      </c>
      <c r="H489" s="2" t="s">
        <v>2091</v>
      </c>
      <c r="I489" s="8">
        <v>16.30238025215986</v>
      </c>
      <c r="J489" s="8">
        <v>2.4919768898523511</v>
      </c>
    </row>
    <row r="490" spans="2:10" ht="14.95" x14ac:dyDescent="0.3">
      <c r="B490" s="1" t="s">
        <v>2131</v>
      </c>
      <c r="C490" s="7">
        <v>136.03646634843801</v>
      </c>
      <c r="D490" s="7">
        <v>89.065848755805078</v>
      </c>
      <c r="E490" s="7">
        <v>211.4821102936553</v>
      </c>
      <c r="F490" s="7">
        <v>150.06848974040631</v>
      </c>
      <c r="H490" s="2" t="s">
        <v>2092</v>
      </c>
      <c r="I490" s="8">
        <v>16.422796971430291</v>
      </c>
      <c r="J490" s="8">
        <v>2.5042761792062151</v>
      </c>
    </row>
    <row r="491" spans="2:10" ht="14.95" x14ac:dyDescent="0.3">
      <c r="B491" s="1" t="s">
        <v>1146</v>
      </c>
      <c r="C491" s="7">
        <v>135.36618985416979</v>
      </c>
      <c r="D491" s="7">
        <v>89.065244438120558</v>
      </c>
      <c r="E491" s="7">
        <v>210.49487518078351</v>
      </c>
      <c r="F491" s="7">
        <v>149.87920702407229</v>
      </c>
      <c r="H491" s="2" t="s">
        <v>2093</v>
      </c>
      <c r="I491" s="8">
        <v>16.628218090115581</v>
      </c>
      <c r="J491" s="8">
        <v>2.5339075408532699</v>
      </c>
    </row>
    <row r="492" spans="2:10" ht="14.95" x14ac:dyDescent="0.3">
      <c r="B492" s="1" t="s">
        <v>1147</v>
      </c>
      <c r="C492" s="7">
        <v>137.47219303712939</v>
      </c>
      <c r="D492" s="7">
        <v>89.209703681156469</v>
      </c>
      <c r="E492" s="7">
        <v>207.1660653703531</v>
      </c>
      <c r="F492" s="7">
        <v>146.6137169175291</v>
      </c>
      <c r="H492" s="2" t="s">
        <v>2094</v>
      </c>
      <c r="I492" s="8">
        <v>16.65252289375907</v>
      </c>
      <c r="J492" s="8">
        <v>2.457084418316291</v>
      </c>
    </row>
    <row r="493" spans="2:10" ht="14.95" x14ac:dyDescent="0.3">
      <c r="B493" s="1" t="s">
        <v>1148</v>
      </c>
      <c r="C493" s="7">
        <v>135.04931285065749</v>
      </c>
      <c r="D493" s="7">
        <v>89.65849900291073</v>
      </c>
      <c r="E493" s="7">
        <v>198.9435955480098</v>
      </c>
      <c r="F493" s="7">
        <v>143.35235862933811</v>
      </c>
      <c r="H493" s="2" t="s">
        <v>2095</v>
      </c>
      <c r="I493" s="8">
        <v>16.53532257556056</v>
      </c>
      <c r="J493" s="8">
        <v>2.4536442299693602</v>
      </c>
    </row>
    <row r="494" spans="2:10" ht="14.95" x14ac:dyDescent="0.3">
      <c r="B494" s="1" t="s">
        <v>1149</v>
      </c>
      <c r="C494" s="7">
        <v>135.6472182532014</v>
      </c>
      <c r="D494" s="7">
        <v>89.293951213194447</v>
      </c>
      <c r="E494" s="7">
        <v>197.37156511350059</v>
      </c>
      <c r="F494" s="7">
        <v>145.1702545805916</v>
      </c>
      <c r="H494" s="2" t="s">
        <v>2096</v>
      </c>
      <c r="I494" s="8">
        <v>16.414648737146301</v>
      </c>
      <c r="J494" s="8">
        <v>2.4565779868580369</v>
      </c>
    </row>
    <row r="495" spans="2:10" ht="14.95" x14ac:dyDescent="0.3">
      <c r="B495" s="1" t="s">
        <v>1150</v>
      </c>
      <c r="C495" s="7">
        <v>135.34956890935149</v>
      </c>
      <c r="D495" s="7">
        <v>90.136778115501528</v>
      </c>
      <c r="E495" s="7">
        <v>197.4721750613092</v>
      </c>
      <c r="F495" s="7">
        <v>146.6310724477668</v>
      </c>
      <c r="H495" s="2" t="s">
        <v>2097</v>
      </c>
      <c r="I495" s="8">
        <v>16.27464263830824</v>
      </c>
      <c r="J495" s="8">
        <v>2.5307441232591499</v>
      </c>
    </row>
    <row r="496" spans="2:10" ht="14.95" x14ac:dyDescent="0.3">
      <c r="B496" s="1" t="s">
        <v>1153</v>
      </c>
      <c r="C496" s="7">
        <v>134.7297427628036</v>
      </c>
      <c r="D496" s="7">
        <v>90.563792382097631</v>
      </c>
      <c r="E496" s="7">
        <v>198.7849750037656</v>
      </c>
      <c r="F496" s="7">
        <v>147.39206535637379</v>
      </c>
      <c r="H496" s="2" t="s">
        <v>2098</v>
      </c>
      <c r="I496" s="8">
        <v>16.29912479339372</v>
      </c>
      <c r="J496" s="8">
        <v>2.5580015742068452</v>
      </c>
    </row>
    <row r="497" spans="2:10" ht="14.95" x14ac:dyDescent="0.3">
      <c r="B497" s="1" t="s">
        <v>1154</v>
      </c>
      <c r="C497" s="7">
        <v>135.7028551400528</v>
      </c>
      <c r="D497" s="7">
        <v>92.034136076689265</v>
      </c>
      <c r="E497" s="7">
        <v>200.85568171222411</v>
      </c>
      <c r="F497" s="7">
        <v>149.96966686847739</v>
      </c>
      <c r="H497" s="2" t="s">
        <v>2099</v>
      </c>
      <c r="I497" s="8">
        <v>16.393114294482899</v>
      </c>
      <c r="J497" s="8">
        <v>2.5648814517331751</v>
      </c>
    </row>
    <row r="498" spans="2:10" ht="14.95" x14ac:dyDescent="0.3">
      <c r="B498" s="1" t="s">
        <v>1155</v>
      </c>
      <c r="C498" s="7">
        <v>136.25020242306911</v>
      </c>
      <c r="D498" s="7">
        <v>92.399267399267387</v>
      </c>
      <c r="E498" s="7">
        <v>203.19464069257859</v>
      </c>
      <c r="F498" s="7">
        <v>153.4851485504654</v>
      </c>
      <c r="H498" s="2" t="s">
        <v>2100</v>
      </c>
      <c r="I498" s="8">
        <v>16.36795566720615</v>
      </c>
      <c r="J498" s="8">
        <v>2.5655149829445238</v>
      </c>
    </row>
    <row r="499" spans="2:10" ht="14.95" x14ac:dyDescent="0.3">
      <c r="B499" s="1" t="s">
        <v>1156</v>
      </c>
      <c r="C499" s="7">
        <v>135.43761477125739</v>
      </c>
      <c r="D499" s="7">
        <v>93.301319616269481</v>
      </c>
      <c r="E499" s="7">
        <v>199.58399380294219</v>
      </c>
      <c r="F499" s="7">
        <v>149.5978978747024</v>
      </c>
      <c r="H499" s="2" t="s">
        <v>2101</v>
      </c>
      <c r="I499" s="8">
        <v>16.43279716051735</v>
      </c>
      <c r="J499" s="8">
        <v>2.607805608361764</v>
      </c>
    </row>
    <row r="500" spans="2:10" ht="14.95" x14ac:dyDescent="0.3">
      <c r="B500" s="1" t="s">
        <v>1157</v>
      </c>
      <c r="C500" s="7">
        <v>135.24090451490329</v>
      </c>
      <c r="D500" s="7">
        <v>93.435013262599455</v>
      </c>
      <c r="E500" s="7">
        <v>200.52431125870561</v>
      </c>
      <c r="F500" s="7">
        <v>150.98065135252921</v>
      </c>
      <c r="H500" s="2" t="s">
        <v>2102</v>
      </c>
      <c r="I500" s="8">
        <v>16.555360568901481</v>
      </c>
      <c r="J500" s="8">
        <v>2.5843147095200498</v>
      </c>
    </row>
    <row r="501" spans="2:10" ht="14.95" x14ac:dyDescent="0.3">
      <c r="B501" s="1" t="s">
        <v>1161</v>
      </c>
      <c r="C501" s="7">
        <v>132.68633097594551</v>
      </c>
      <c r="D501" s="7">
        <v>94.239926739926744</v>
      </c>
      <c r="E501" s="7">
        <v>195.50928482796709</v>
      </c>
      <c r="F501" s="7">
        <v>152.95174168685719</v>
      </c>
      <c r="H501" s="2" t="s">
        <v>2103</v>
      </c>
      <c r="I501" s="8">
        <v>16.90346806640548</v>
      </c>
      <c r="J501" s="8">
        <v>2.4892282828719079</v>
      </c>
    </row>
    <row r="502" spans="2:10" ht="14.95" x14ac:dyDescent="0.3">
      <c r="B502" s="1" t="s">
        <v>1162</v>
      </c>
      <c r="C502" s="7">
        <v>131.53013973189289</v>
      </c>
      <c r="D502" s="7">
        <v>94.497923998842538</v>
      </c>
      <c r="E502" s="7">
        <v>194.59335394237601</v>
      </c>
      <c r="F502" s="7">
        <v>153.35841105695411</v>
      </c>
      <c r="H502" s="2" t="s">
        <v>2104</v>
      </c>
      <c r="I502" s="8">
        <v>17.12429302010268</v>
      </c>
      <c r="J502" s="8">
        <v>2.4818389708335911</v>
      </c>
    </row>
    <row r="503" spans="2:10" ht="14.95" x14ac:dyDescent="0.3">
      <c r="B503" s="1" t="s">
        <v>1163</v>
      </c>
      <c r="C503" s="7">
        <v>129.75446592287699</v>
      </c>
      <c r="D503" s="7">
        <v>94.166666666666657</v>
      </c>
      <c r="E503" s="7">
        <v>191.51562533621191</v>
      </c>
      <c r="F503" s="7">
        <v>154.3548844813636</v>
      </c>
      <c r="H503" s="2" t="s">
        <v>2105</v>
      </c>
      <c r="I503" s="8">
        <v>17.045377614966441</v>
      </c>
      <c r="J503" s="8">
        <v>2.474946785014303</v>
      </c>
    </row>
    <row r="504" spans="2:10" ht="14.95" x14ac:dyDescent="0.3">
      <c r="B504" s="1" t="s">
        <v>1164</v>
      </c>
      <c r="C504" s="7">
        <v>127.8606420994934</v>
      </c>
      <c r="D504" s="7">
        <v>94.102564102564088</v>
      </c>
      <c r="E504" s="7">
        <v>186.61751099188791</v>
      </c>
      <c r="F504" s="7">
        <v>149.67073241378839</v>
      </c>
      <c r="H504" s="2" t="s">
        <v>2106</v>
      </c>
      <c r="I504" s="8">
        <v>16.968015726077251</v>
      </c>
      <c r="J504" s="8">
        <v>2.4323864657856631</v>
      </c>
    </row>
    <row r="505" spans="2:10" ht="14.95" x14ac:dyDescent="0.3">
      <c r="B505" s="1" t="s">
        <v>1167</v>
      </c>
      <c r="C505" s="7">
        <v>128.67744371767751</v>
      </c>
      <c r="D505" s="7">
        <v>93.983516483516482</v>
      </c>
      <c r="E505" s="7">
        <v>187.01917214766789</v>
      </c>
      <c r="F505" s="7">
        <v>148.20587265328811</v>
      </c>
      <c r="H505" s="2" t="s">
        <v>2107</v>
      </c>
      <c r="I505" s="8">
        <v>17.04052437072318</v>
      </c>
      <c r="J505" s="8">
        <v>2.4217072615954298</v>
      </c>
    </row>
    <row r="506" spans="2:10" ht="14.95" x14ac:dyDescent="0.3">
      <c r="B506" s="1" t="s">
        <v>1168</v>
      </c>
      <c r="C506" s="7">
        <v>128.38750417994251</v>
      </c>
      <c r="D506" s="7">
        <v>93.223443223443212</v>
      </c>
      <c r="E506" s="7">
        <v>181.80259788697541</v>
      </c>
      <c r="F506" s="7">
        <v>149.01103768180471</v>
      </c>
      <c r="H506" s="2" t="s">
        <v>2171</v>
      </c>
      <c r="I506" s="8">
        <v>17.01778692698057</v>
      </c>
      <c r="J506" s="8">
        <v>2.4315626796863481</v>
      </c>
    </row>
    <row r="507" spans="2:10" ht="14.95" x14ac:dyDescent="0.3">
      <c r="B507" s="1" t="s">
        <v>1169</v>
      </c>
      <c r="C507" s="7">
        <v>127.3934066154038</v>
      </c>
      <c r="D507" s="7">
        <v>94.500915750915752</v>
      </c>
      <c r="E507" s="7">
        <v>186.57486008929129</v>
      </c>
      <c r="F507" s="7">
        <v>147.6528053390098</v>
      </c>
      <c r="H507" s="2" t="s">
        <v>2108</v>
      </c>
      <c r="I507" s="8">
        <v>16.933412071722369</v>
      </c>
      <c r="J507" s="8">
        <v>2.426502900548468</v>
      </c>
    </row>
    <row r="508" spans="2:10" ht="14.95" x14ac:dyDescent="0.3">
      <c r="B508" s="1" t="s">
        <v>1170</v>
      </c>
      <c r="C508" s="7">
        <v>125.9861342480007</v>
      </c>
      <c r="D508" s="7">
        <v>94.14835164835165</v>
      </c>
      <c r="E508" s="7">
        <v>188.54304219329691</v>
      </c>
      <c r="F508" s="7">
        <v>145.40334971672669</v>
      </c>
      <c r="H508" s="2" t="s">
        <v>2109</v>
      </c>
      <c r="I508" s="8">
        <v>17.26088830776737</v>
      </c>
      <c r="J508" s="8">
        <v>2.3808338462973091</v>
      </c>
    </row>
    <row r="509" spans="2:10" ht="14.95" x14ac:dyDescent="0.3">
      <c r="B509" s="1" t="s">
        <v>1171</v>
      </c>
      <c r="C509" s="7">
        <v>128.09339933249029</v>
      </c>
      <c r="D509" s="7">
        <v>93.603479853479854</v>
      </c>
      <c r="E509" s="7">
        <v>193.83764069672389</v>
      </c>
      <c r="F509" s="7">
        <v>146.0529183009823</v>
      </c>
      <c r="H509" s="2" t="s">
        <v>2110</v>
      </c>
      <c r="I509" s="8">
        <v>17.40985082320751</v>
      </c>
      <c r="J509" s="8">
        <v>2.3741076188211432</v>
      </c>
    </row>
    <row r="510" spans="2:10" ht="14.95" x14ac:dyDescent="0.3">
      <c r="B510" s="1" t="s">
        <v>1174</v>
      </c>
      <c r="C510" s="7">
        <v>130.1020436754832</v>
      </c>
      <c r="D510" s="7">
        <v>93.393162393162385</v>
      </c>
      <c r="E510" s="7">
        <v>195.5480098094699</v>
      </c>
      <c r="F510" s="7">
        <v>146.30700548683049</v>
      </c>
      <c r="H510" s="2" t="s">
        <v>2111</v>
      </c>
      <c r="I510" s="8">
        <v>17.13046213517163</v>
      </c>
      <c r="J510" s="8">
        <v>2.3852965972880709</v>
      </c>
    </row>
    <row r="511" spans="2:10" ht="14.95" x14ac:dyDescent="0.3">
      <c r="B511" s="1" t="s">
        <v>1178</v>
      </c>
      <c r="C511" s="7">
        <v>130.04552914724999</v>
      </c>
      <c r="D511" s="7">
        <v>95.958236916532258</v>
      </c>
      <c r="E511" s="7">
        <v>205.15704233938931</v>
      </c>
      <c r="F511" s="7">
        <v>148.12361013331551</v>
      </c>
      <c r="H511" s="2" t="s">
        <v>2112</v>
      </c>
      <c r="I511" s="8">
        <v>17.015619680826099</v>
      </c>
      <c r="J511" s="8">
        <v>2.3800781727645979</v>
      </c>
    </row>
    <row r="512" spans="2:10" ht="14.95" x14ac:dyDescent="0.3">
      <c r="B512" s="1" t="s">
        <v>1181</v>
      </c>
      <c r="C512" s="7">
        <v>129.62141536702629</v>
      </c>
      <c r="D512" s="7">
        <v>96.688456827924057</v>
      </c>
      <c r="E512" s="7">
        <v>199.30713450627951</v>
      </c>
      <c r="F512" s="7">
        <v>147.44292467062249</v>
      </c>
      <c r="H512" s="2" t="s">
        <v>2113</v>
      </c>
      <c r="I512" s="8">
        <v>16.806445287717189</v>
      </c>
      <c r="J512" s="8">
        <v>2.3030428046606199</v>
      </c>
    </row>
    <row r="513" spans="2:10" ht="14.95" x14ac:dyDescent="0.3">
      <c r="B513" s="1" t="s">
        <v>1182</v>
      </c>
      <c r="C513" s="7">
        <v>129.97402562778069</v>
      </c>
      <c r="D513" s="7">
        <v>97.897734231475795</v>
      </c>
      <c r="E513" s="7">
        <v>199.70162314142061</v>
      </c>
      <c r="F513" s="7">
        <v>144.91685943209629</v>
      </c>
      <c r="H513" s="2" t="s">
        <v>2114</v>
      </c>
      <c r="I513" s="8">
        <v>16.859027482933779</v>
      </c>
      <c r="J513" s="8">
        <v>2.2758725078775002</v>
      </c>
    </row>
    <row r="514" spans="2:10" ht="14.95" x14ac:dyDescent="0.3">
      <c r="B514" s="1" t="s">
        <v>1183</v>
      </c>
      <c r="C514" s="7">
        <v>131.91536486410979</v>
      </c>
      <c r="D514" s="7">
        <v>98.09844574694543</v>
      </c>
      <c r="E514" s="7">
        <v>202.91491238766039</v>
      </c>
      <c r="F514" s="7">
        <v>150.90837216578939</v>
      </c>
      <c r="H514" s="2" t="s">
        <v>2115</v>
      </c>
      <c r="I514" s="8">
        <v>17.062699051668211</v>
      </c>
      <c r="J514" s="8">
        <v>2.2950215914309049</v>
      </c>
    </row>
    <row r="515" spans="2:10" ht="14.95" x14ac:dyDescent="0.3">
      <c r="B515" s="1" t="s">
        <v>1184</v>
      </c>
      <c r="C515" s="7">
        <v>130.06410083226919</v>
      </c>
      <c r="D515" s="7">
        <v>97.648809523809518</v>
      </c>
      <c r="E515" s="7">
        <v>198.82585837140749</v>
      </c>
      <c r="F515" s="7">
        <v>151.97724250449789</v>
      </c>
      <c r="H515" s="2" t="s">
        <v>2116</v>
      </c>
      <c r="I515" s="8">
        <v>17.138282527831709</v>
      </c>
      <c r="J515" s="8">
        <v>2.290624492886276</v>
      </c>
    </row>
    <row r="516" spans="2:10" ht="14.95" x14ac:dyDescent="0.3">
      <c r="B516" s="1" t="s">
        <v>1185</v>
      </c>
      <c r="C516" s="7">
        <v>128.47239783637059</v>
      </c>
      <c r="D516" s="7">
        <v>97.837176346821167</v>
      </c>
      <c r="E516" s="7">
        <v>192.41003865988631</v>
      </c>
      <c r="F516" s="7">
        <v>151.99758932856329</v>
      </c>
      <c r="H516" s="2" t="s">
        <v>2117</v>
      </c>
      <c r="I516" s="8">
        <v>17.023342142024109</v>
      </c>
      <c r="J516" s="8">
        <v>2.3167390169441031</v>
      </c>
    </row>
    <row r="517" spans="2:10" ht="14.95" x14ac:dyDescent="0.3">
      <c r="B517" s="1" t="s">
        <v>1188</v>
      </c>
      <c r="C517" s="7">
        <v>127.8299334460106</v>
      </c>
      <c r="D517" s="7">
        <v>98.064400898142466</v>
      </c>
      <c r="E517" s="7">
        <v>194.08840848939539</v>
      </c>
      <c r="F517" s="7">
        <v>150.0035832937906</v>
      </c>
      <c r="H517" s="2" t="s">
        <v>2118</v>
      </c>
      <c r="I517" s="8">
        <v>17.172661267585148</v>
      </c>
      <c r="J517" s="8">
        <v>2.2897418121987769</v>
      </c>
    </row>
    <row r="518" spans="2:10" ht="14.95" x14ac:dyDescent="0.3">
      <c r="B518" s="1" t="s">
        <v>1189</v>
      </c>
      <c r="C518" s="7">
        <v>129.40293053677371</v>
      </c>
      <c r="D518" s="7">
        <v>96.6469158310544</v>
      </c>
      <c r="E518" s="7">
        <v>195.70294288521819</v>
      </c>
      <c r="F518" s="7">
        <v>151.18842257168191</v>
      </c>
      <c r="H518" s="2" t="s">
        <v>2119</v>
      </c>
      <c r="I518" s="8">
        <v>16.980594457430922</v>
      </c>
      <c r="J518" s="8">
        <v>2.2983735058959618</v>
      </c>
    </row>
    <row r="519" spans="2:10" ht="14.95" x14ac:dyDescent="0.3">
      <c r="B519" s="1" t="s">
        <v>1190</v>
      </c>
      <c r="C519" s="7">
        <v>129.7767039999072</v>
      </c>
      <c r="D519" s="7">
        <v>97.440476190476176</v>
      </c>
      <c r="E519" s="7">
        <v>197.22638626892649</v>
      </c>
      <c r="F519" s="7">
        <v>152.90019995622481</v>
      </c>
      <c r="H519" s="2" t="s">
        <v>2120</v>
      </c>
      <c r="I519" s="8">
        <v>16.904765860940358</v>
      </c>
      <c r="J519" s="8">
        <v>2.3063499302824391</v>
      </c>
    </row>
    <row r="520" spans="2:10" ht="14.95" x14ac:dyDescent="0.3">
      <c r="B520" s="1" t="s">
        <v>1191</v>
      </c>
      <c r="C520" s="7">
        <v>127.8564213275436</v>
      </c>
      <c r="D520" s="7">
        <v>96.916853656826305</v>
      </c>
      <c r="E520" s="7">
        <v>189.7970893911247</v>
      </c>
      <c r="F520" s="7">
        <v>152.3415349447869</v>
      </c>
      <c r="H520" s="2" t="s">
        <v>2121</v>
      </c>
      <c r="I520" s="8">
        <v>17.171486433788338</v>
      </c>
      <c r="J520" s="8">
        <v>2.2398900264346899</v>
      </c>
    </row>
    <row r="521" spans="2:10" ht="14.95" x14ac:dyDescent="0.3">
      <c r="B521" s="1" t="s">
        <v>1192</v>
      </c>
      <c r="C521" s="7">
        <v>127.0865713096877</v>
      </c>
      <c r="D521" s="7">
        <v>97.049637539610188</v>
      </c>
      <c r="E521" s="7">
        <v>187.15616729187141</v>
      </c>
      <c r="F521" s="7">
        <v>149.5017113811144</v>
      </c>
      <c r="H521" s="2" t="s">
        <v>2122</v>
      </c>
      <c r="I521" s="8">
        <v>16.637642081016129</v>
      </c>
      <c r="J521" s="8">
        <v>2.219060006725448</v>
      </c>
    </row>
    <row r="522" spans="2:10" ht="14.95" x14ac:dyDescent="0.3">
      <c r="B522" s="1" t="s">
        <v>1196</v>
      </c>
      <c r="C522" s="7">
        <v>126.0055588394688</v>
      </c>
      <c r="D522" s="7">
        <v>94.78807912156114</v>
      </c>
      <c r="E522" s="7">
        <v>185.6284203957797</v>
      </c>
      <c r="F522" s="7">
        <v>141.61781583320101</v>
      </c>
      <c r="H522" s="2" t="s">
        <v>2123</v>
      </c>
      <c r="I522" s="8">
        <v>16.69325516593835</v>
      </c>
      <c r="J522" s="8">
        <v>2.1930744064040981</v>
      </c>
    </row>
    <row r="523" spans="2:10" ht="14.95" x14ac:dyDescent="0.3">
      <c r="B523" s="1" t="s">
        <v>1197</v>
      </c>
      <c r="C523" s="7">
        <v>122.9142137204641</v>
      </c>
      <c r="D523" s="7">
        <v>95.833080040526852</v>
      </c>
      <c r="E523" s="7">
        <v>183.02120914352929</v>
      </c>
      <c r="F523" s="7">
        <v>142.40191639610691</v>
      </c>
      <c r="H523" s="2" t="s">
        <v>2124</v>
      </c>
      <c r="I523" s="8">
        <v>16.709762008092198</v>
      </c>
      <c r="J523" s="8">
        <v>2.1482407846644969</v>
      </c>
    </row>
    <row r="524" spans="2:10" ht="14.95" x14ac:dyDescent="0.3">
      <c r="B524" s="1" t="s">
        <v>1198</v>
      </c>
      <c r="C524" s="7">
        <v>124.130018933515</v>
      </c>
      <c r="D524" s="7">
        <v>93.766089623622364</v>
      </c>
      <c r="E524" s="7">
        <v>190.32068339776649</v>
      </c>
      <c r="F524" s="7">
        <v>139.71554211946849</v>
      </c>
      <c r="H524" s="2" t="s">
        <v>2125</v>
      </c>
      <c r="I524" s="8">
        <v>16.83119277979311</v>
      </c>
      <c r="J524" s="8">
        <v>2.198618852259409</v>
      </c>
    </row>
    <row r="525" spans="2:10" ht="14.95" x14ac:dyDescent="0.3">
      <c r="B525" s="1" t="s">
        <v>1199</v>
      </c>
      <c r="C525" s="7">
        <v>127.8024693077584</v>
      </c>
      <c r="D525" s="7">
        <v>93.743346007604572</v>
      </c>
      <c r="E525" s="7">
        <v>192.96877801765871</v>
      </c>
      <c r="F525" s="7">
        <v>143.04228547163271</v>
      </c>
      <c r="H525" s="2" t="s">
        <v>2126</v>
      </c>
      <c r="I525" s="8">
        <v>16.96386990073113</v>
      </c>
      <c r="J525" s="8">
        <v>2.1705410672967731</v>
      </c>
    </row>
    <row r="526" spans="2:10" ht="14.95" x14ac:dyDescent="0.3">
      <c r="B526" s="1" t="s">
        <v>1202</v>
      </c>
      <c r="C526" s="7">
        <v>126.9136158164026</v>
      </c>
      <c r="D526" s="7">
        <v>92.303269499693727</v>
      </c>
      <c r="E526" s="7">
        <v>193.50169630113109</v>
      </c>
      <c r="F526" s="7">
        <v>140.30893557119731</v>
      </c>
      <c r="H526" s="2" t="s">
        <v>2127</v>
      </c>
      <c r="I526" s="8">
        <v>16.991922128694188</v>
      </c>
      <c r="J526" s="8">
        <v>2.1796912285120742</v>
      </c>
    </row>
    <row r="527" spans="2:10" ht="14.95" x14ac:dyDescent="0.3">
      <c r="B527" s="1" t="s">
        <v>1203</v>
      </c>
      <c r="C527" s="7">
        <v>124.18234349087891</v>
      </c>
      <c r="D527" s="7">
        <v>92.664717371456305</v>
      </c>
      <c r="E527" s="7">
        <v>192.46454981674211</v>
      </c>
      <c r="F527" s="7">
        <v>138.9728054138258</v>
      </c>
      <c r="H527" s="2" t="s">
        <v>2172</v>
      </c>
      <c r="I527" s="8">
        <v>16.98656249454708</v>
      </c>
      <c r="J527" s="8">
        <v>2.1678159866002922</v>
      </c>
    </row>
    <row r="528" spans="2:10" ht="14.95" x14ac:dyDescent="0.3">
      <c r="B528" s="1" t="s">
        <v>1204</v>
      </c>
      <c r="C528" s="7">
        <v>127.3646751386366</v>
      </c>
      <c r="D528" s="7">
        <v>92.411280101394169</v>
      </c>
      <c r="E528" s="7">
        <v>193.301582975305</v>
      </c>
      <c r="F528" s="7">
        <v>138.75400527932999</v>
      </c>
      <c r="H528" s="2" t="s">
        <v>2173</v>
      </c>
      <c r="I528" s="8">
        <v>17.12751704014098</v>
      </c>
      <c r="J528" s="8">
        <v>2.1381592308533821</v>
      </c>
    </row>
    <row r="529" spans="2:10" ht="14.95" x14ac:dyDescent="0.3">
      <c r="B529" s="1" t="s">
        <v>1205</v>
      </c>
      <c r="C529" s="7">
        <v>127.0032080340235</v>
      </c>
      <c r="D529" s="7">
        <v>93.878172416139336</v>
      </c>
      <c r="E529" s="7">
        <v>192.66538039463211</v>
      </c>
      <c r="F529" s="7">
        <v>133.79329335557841</v>
      </c>
      <c r="H529" s="2" t="s">
        <v>2128</v>
      </c>
      <c r="I529" s="8">
        <v>17.032710800098361</v>
      </c>
      <c r="J529" s="8">
        <v>2.1050605934420372</v>
      </c>
    </row>
    <row r="530" spans="2:10" ht="14.95" x14ac:dyDescent="0.3">
      <c r="B530" s="1" t="s">
        <v>1206</v>
      </c>
      <c r="C530" s="7">
        <v>126.68876423971069</v>
      </c>
      <c r="D530" s="7">
        <v>93.760379596678533</v>
      </c>
      <c r="E530" s="7">
        <v>189.5295543712927</v>
      </c>
      <c r="F530" s="7">
        <v>129.53013491058971</v>
      </c>
      <c r="H530" s="2" t="s">
        <v>2129</v>
      </c>
      <c r="I530" s="8">
        <v>16.985915718668519</v>
      </c>
      <c r="J530" s="8">
        <v>2.0707671652582671</v>
      </c>
    </row>
    <row r="531" spans="2:10" ht="14.95" x14ac:dyDescent="0.3">
      <c r="B531" s="1" t="s">
        <v>1209</v>
      </c>
      <c r="C531" s="7">
        <v>123.04165388636341</v>
      </c>
      <c r="D531" s="7">
        <v>91.683367271939588</v>
      </c>
      <c r="E531" s="7">
        <v>181.41384726834551</v>
      </c>
      <c r="F531" s="7">
        <v>125.408394316778</v>
      </c>
      <c r="H531" s="2" t="s">
        <v>2130</v>
      </c>
      <c r="I531" s="8">
        <v>16.906081266518989</v>
      </c>
      <c r="J531" s="8">
        <v>2.133760665496844</v>
      </c>
    </row>
    <row r="532" spans="2:10" ht="14.95" x14ac:dyDescent="0.3">
      <c r="B532" s="1" t="s">
        <v>1210</v>
      </c>
      <c r="C532" s="7">
        <v>121.7777090266718</v>
      </c>
      <c r="D532" s="7">
        <v>90.952091562848167</v>
      </c>
      <c r="E532" s="7">
        <v>182.58153362836299</v>
      </c>
      <c r="F532" s="7">
        <v>124.27587112822999</v>
      </c>
      <c r="H532" s="2" t="s">
        <v>2131</v>
      </c>
      <c r="I532" s="8">
        <v>16.75952199736518</v>
      </c>
      <c r="J532" s="8">
        <v>2.154248490795454</v>
      </c>
    </row>
    <row r="533" spans="2:10" ht="14.95" x14ac:dyDescent="0.3">
      <c r="B533" s="1" t="s">
        <v>1211</v>
      </c>
      <c r="C533" s="7">
        <v>124.64305950489199</v>
      </c>
      <c r="D533" s="7">
        <v>89.472044971133386</v>
      </c>
      <c r="E533" s="7">
        <v>192.03132957015089</v>
      </c>
      <c r="F533" s="7">
        <v>128.20269983349539</v>
      </c>
      <c r="H533" s="2" t="s">
        <v>1146</v>
      </c>
      <c r="I533" s="8">
        <v>17.093709279838901</v>
      </c>
      <c r="J533" s="8">
        <v>2.1422797697149512</v>
      </c>
    </row>
    <row r="534" spans="2:10" ht="14.95" x14ac:dyDescent="0.3">
      <c r="B534" s="1" t="s">
        <v>1212</v>
      </c>
      <c r="C534" s="7">
        <v>124.5101340415122</v>
      </c>
      <c r="D534" s="7">
        <v>90.252667958807194</v>
      </c>
      <c r="E534" s="7">
        <v>190.33287668285271</v>
      </c>
      <c r="F534" s="7">
        <v>124.891303944591</v>
      </c>
      <c r="H534" s="2" t="s">
        <v>1147</v>
      </c>
      <c r="I534" s="8">
        <v>16.780798883061379</v>
      </c>
      <c r="J534" s="8">
        <v>2.1144726580843241</v>
      </c>
    </row>
    <row r="535" spans="2:10" ht="14.95" x14ac:dyDescent="0.3">
      <c r="B535" s="1" t="s">
        <v>1213</v>
      </c>
      <c r="C535" s="7">
        <v>123.3306493997509</v>
      </c>
      <c r="D535" s="7">
        <v>91.207394226967182</v>
      </c>
      <c r="E535" s="7">
        <v>187.1676433248937</v>
      </c>
      <c r="F535" s="7">
        <v>122.8414195240354</v>
      </c>
      <c r="H535" s="2" t="s">
        <v>1148</v>
      </c>
      <c r="I535" s="8">
        <v>16.38884118637084</v>
      </c>
      <c r="J535" s="8">
        <v>2.061642714869524</v>
      </c>
    </row>
    <row r="536" spans="2:10" ht="14.95" x14ac:dyDescent="0.3">
      <c r="B536" s="1" t="s">
        <v>1216</v>
      </c>
      <c r="C536" s="7">
        <v>122.2379156984962</v>
      </c>
      <c r="D536" s="7">
        <v>90.074472711459009</v>
      </c>
      <c r="E536" s="7">
        <v>181.81048765967819</v>
      </c>
      <c r="F536" s="7">
        <v>106.5982073334974</v>
      </c>
      <c r="H536" s="2" t="s">
        <v>1149</v>
      </c>
      <c r="I536" s="8">
        <v>16.38820845749035</v>
      </c>
      <c r="J536" s="8">
        <v>2.124176960029053</v>
      </c>
    </row>
    <row r="537" spans="2:10" ht="14.95" x14ac:dyDescent="0.3">
      <c r="B537" s="1" t="s">
        <v>1217</v>
      </c>
      <c r="C537" s="7">
        <v>123.80203770988651</v>
      </c>
      <c r="D537" s="7">
        <v>85.173699372987627</v>
      </c>
      <c r="E537" s="7">
        <v>185.9985224607484</v>
      </c>
      <c r="F537" s="7">
        <v>100.7697681962223</v>
      </c>
      <c r="H537" s="2" t="s">
        <v>1150</v>
      </c>
      <c r="I537" s="8">
        <v>16.299000197894731</v>
      </c>
      <c r="J537" s="8">
        <v>2.157855659304202</v>
      </c>
    </row>
    <row r="538" spans="2:10" ht="14.95" x14ac:dyDescent="0.3">
      <c r="B538" s="1" t="s">
        <v>1218</v>
      </c>
      <c r="C538" s="7">
        <v>126.6368674147012</v>
      </c>
      <c r="D538" s="7">
        <v>88.058891882957511</v>
      </c>
      <c r="E538" s="7">
        <v>191.77957409572451</v>
      </c>
      <c r="F538" s="7">
        <v>124.28690759551669</v>
      </c>
      <c r="H538" s="2" t="s">
        <v>1153</v>
      </c>
      <c r="I538" s="8">
        <v>16.39591311006642</v>
      </c>
      <c r="J538" s="8">
        <v>2.1851922646988839</v>
      </c>
    </row>
    <row r="539" spans="2:10" ht="14.95" x14ac:dyDescent="0.3">
      <c r="B539" s="1" t="s">
        <v>1219</v>
      </c>
      <c r="C539" s="7">
        <v>127.52782241912681</v>
      </c>
      <c r="D539" s="7">
        <v>90.686691508679687</v>
      </c>
      <c r="E539" s="7">
        <v>193.0849728520094</v>
      </c>
      <c r="F539" s="7">
        <v>128.893163252763</v>
      </c>
      <c r="H539" s="2" t="s">
        <v>1154</v>
      </c>
      <c r="I539" s="8">
        <v>16.460776726142409</v>
      </c>
      <c r="J539" s="8">
        <v>2.205605198667222</v>
      </c>
    </row>
    <row r="540" spans="2:10" ht="14.95" x14ac:dyDescent="0.3">
      <c r="B540" s="1" t="s">
        <v>1220</v>
      </c>
      <c r="C540" s="7">
        <v>129.06026927313351</v>
      </c>
      <c r="D540" s="7">
        <v>91.602564102564088</v>
      </c>
      <c r="E540" s="7">
        <v>196.2423164372656</v>
      </c>
      <c r="F540" s="7">
        <v>126.82722071362321</v>
      </c>
      <c r="H540" s="2" t="s">
        <v>1155</v>
      </c>
      <c r="I540" s="8">
        <v>16.467103581431871</v>
      </c>
      <c r="J540" s="8">
        <v>2.2902828555946462</v>
      </c>
    </row>
    <row r="541" spans="2:10" ht="14.95" x14ac:dyDescent="0.3">
      <c r="B541" s="1" t="s">
        <v>1223</v>
      </c>
      <c r="C541" s="7">
        <v>128.5069593856384</v>
      </c>
      <c r="D541" s="7">
        <v>91.865732520754349</v>
      </c>
      <c r="E541" s="7">
        <v>195.77897160399081</v>
      </c>
      <c r="F541" s="7">
        <v>126.6367243057115</v>
      </c>
      <c r="H541" s="2" t="s">
        <v>1156</v>
      </c>
      <c r="I541" s="8">
        <v>16.10025214043949</v>
      </c>
      <c r="J541" s="8">
        <v>2.2596806724333089</v>
      </c>
    </row>
    <row r="542" spans="2:10" ht="14.95" x14ac:dyDescent="0.3">
      <c r="B542" s="1" t="s">
        <v>1224</v>
      </c>
      <c r="C542" s="7">
        <v>129.11622151433471</v>
      </c>
      <c r="D542" s="7">
        <v>93.0478730464676</v>
      </c>
      <c r="E542" s="7">
        <v>201.22865278544839</v>
      </c>
      <c r="F542" s="7">
        <v>132.53112183892631</v>
      </c>
      <c r="H542" s="2" t="s">
        <v>1157</v>
      </c>
      <c r="I542" s="8">
        <v>16.314403678317511</v>
      </c>
      <c r="J542" s="8">
        <v>2.261434203014685</v>
      </c>
    </row>
    <row r="543" spans="2:10" ht="14.95" x14ac:dyDescent="0.3">
      <c r="B543" s="1" t="s">
        <v>1225</v>
      </c>
      <c r="C543" s="7">
        <v>126.95462762024449</v>
      </c>
      <c r="D543" s="7">
        <v>93.136306924516532</v>
      </c>
      <c r="E543" s="7">
        <v>198.6838424627567</v>
      </c>
      <c r="F543" s="7">
        <v>136.85940415926339</v>
      </c>
      <c r="H543" s="2" t="s">
        <v>1160</v>
      </c>
      <c r="I543" s="8">
        <v>16.304928109852781</v>
      </c>
      <c r="J543" s="8">
        <v>2.246579553974501</v>
      </c>
    </row>
    <row r="544" spans="2:10" ht="14.95" x14ac:dyDescent="0.3">
      <c r="B544" s="1" t="s">
        <v>1226</v>
      </c>
      <c r="C544" s="7">
        <v>128.55107070179039</v>
      </c>
      <c r="D544" s="7">
        <v>94.343938448741937</v>
      </c>
      <c r="E544" s="7">
        <v>202.71264730564261</v>
      </c>
      <c r="F544" s="7">
        <v>133.15243156922921</v>
      </c>
      <c r="H544" s="2" t="s">
        <v>1161</v>
      </c>
      <c r="I544" s="8">
        <v>16.165007144395279</v>
      </c>
      <c r="J544" s="8">
        <v>2.2450288998390451</v>
      </c>
    </row>
    <row r="545" spans="2:10" ht="14.95" x14ac:dyDescent="0.3">
      <c r="B545" s="1" t="s">
        <v>1227</v>
      </c>
      <c r="C545" s="7">
        <v>129.5392240207824</v>
      </c>
      <c r="D545" s="7">
        <v>94.368419789817153</v>
      </c>
      <c r="E545" s="7">
        <v>203.01317592041369</v>
      </c>
      <c r="F545" s="7">
        <v>126.06101353054881</v>
      </c>
      <c r="H545" s="2" t="s">
        <v>1162</v>
      </c>
      <c r="I545" s="8">
        <v>16.07634510878713</v>
      </c>
      <c r="J545" s="8">
        <v>2.2512580229303669</v>
      </c>
    </row>
    <row r="546" spans="2:10" ht="14.95" x14ac:dyDescent="0.3">
      <c r="B546" s="1" t="s">
        <v>1230</v>
      </c>
      <c r="C546" s="7">
        <v>130.12868122789561</v>
      </c>
      <c r="D546" s="7">
        <v>94.717182749637104</v>
      </c>
      <c r="E546" s="7">
        <v>203.62786093916989</v>
      </c>
      <c r="F546" s="7">
        <v>130.89205694681911</v>
      </c>
      <c r="H546" s="2" t="s">
        <v>1163</v>
      </c>
      <c r="I546" s="8">
        <v>15.91105054877567</v>
      </c>
      <c r="J546" s="8">
        <v>2.350853125393864</v>
      </c>
    </row>
    <row r="547" spans="2:10" ht="14.95" x14ac:dyDescent="0.3">
      <c r="B547" s="1" t="s">
        <v>1231</v>
      </c>
      <c r="C547" s="7">
        <v>132.2886815910079</v>
      </c>
      <c r="D547" s="7">
        <v>93.663271289598953</v>
      </c>
      <c r="E547" s="7">
        <v>205.4927163052912</v>
      </c>
      <c r="F547" s="7">
        <v>129.6361482673461</v>
      </c>
      <c r="H547" s="2" t="s">
        <v>1164</v>
      </c>
      <c r="I547" s="8">
        <v>15.70981704585736</v>
      </c>
      <c r="J547" s="8">
        <v>2.352443383989002</v>
      </c>
    </row>
    <row r="548" spans="2:10" ht="14.95" x14ac:dyDescent="0.3">
      <c r="B548" s="1" t="s">
        <v>1232</v>
      </c>
      <c r="C548" s="7">
        <v>131.75036709456131</v>
      </c>
      <c r="D548" s="7">
        <v>95.549022430604751</v>
      </c>
      <c r="E548" s="7">
        <v>204.62412405591701</v>
      </c>
      <c r="F548" s="7">
        <v>130.9686043782896</v>
      </c>
      <c r="H548" s="2" t="s">
        <v>1167</v>
      </c>
      <c r="I548" s="8">
        <v>15.85669856856244</v>
      </c>
      <c r="J548" s="8">
        <v>2.3216469145962901</v>
      </c>
    </row>
    <row r="549" spans="2:10" ht="14.95" x14ac:dyDescent="0.3">
      <c r="B549" s="1" t="s">
        <v>1233</v>
      </c>
      <c r="C549" s="7">
        <v>129.74930137727759</v>
      </c>
      <c r="D549" s="7">
        <v>93.962519919700327</v>
      </c>
      <c r="E549" s="7">
        <v>200.32778419319899</v>
      </c>
      <c r="F549" s="7">
        <v>129.19991171902061</v>
      </c>
      <c r="H549" s="2" t="s">
        <v>1168</v>
      </c>
      <c r="I549" s="8">
        <v>15.626030315263559</v>
      </c>
      <c r="J549" s="8">
        <v>2.3155138214692079</v>
      </c>
    </row>
    <row r="550" spans="2:10" ht="14.95" x14ac:dyDescent="0.3">
      <c r="B550" s="1" t="s">
        <v>1234</v>
      </c>
      <c r="C550" s="7">
        <v>130.59625922136729</v>
      </c>
      <c r="D550" s="7">
        <v>95.43940218473341</v>
      </c>
      <c r="E550" s="7">
        <v>201.83473077943779</v>
      </c>
      <c r="F550" s="7">
        <v>127.8578173365964</v>
      </c>
      <c r="H550" s="2" t="s">
        <v>1169</v>
      </c>
      <c r="I550" s="8">
        <v>15.75837429710387</v>
      </c>
      <c r="J550" s="8">
        <v>2.3047228742456198</v>
      </c>
    </row>
    <row r="551" spans="2:10" ht="14.95" x14ac:dyDescent="0.3">
      <c r="B551" s="1" t="s">
        <v>1237</v>
      </c>
      <c r="C551" s="7">
        <v>130.3783026676962</v>
      </c>
      <c r="D551" s="7">
        <v>96.086626139817611</v>
      </c>
      <c r="E551" s="7">
        <v>206.05575917544709</v>
      </c>
      <c r="F551" s="7">
        <v>130.19209494116461</v>
      </c>
      <c r="H551" s="2" t="s">
        <v>1170</v>
      </c>
      <c r="I551" s="8">
        <v>15.7357838578246</v>
      </c>
      <c r="J551" s="8">
        <v>2.2505301272191418</v>
      </c>
    </row>
    <row r="552" spans="2:10" ht="14.95" x14ac:dyDescent="0.3">
      <c r="B552" s="1" t="s">
        <v>1239</v>
      </c>
      <c r="C552" s="7">
        <v>128.02537141762639</v>
      </c>
      <c r="D552" s="7">
        <v>94.667578078337158</v>
      </c>
      <c r="E552" s="7">
        <v>196.77953823312129</v>
      </c>
      <c r="F552" s="7">
        <v>127.6181177154223</v>
      </c>
      <c r="H552" s="2" t="s">
        <v>1171</v>
      </c>
      <c r="I552" s="8">
        <v>16.094229878033211</v>
      </c>
      <c r="J552" s="8">
        <v>2.216993298940412</v>
      </c>
    </row>
    <row r="553" spans="2:10" ht="14.95" x14ac:dyDescent="0.3">
      <c r="B553" s="1" t="s">
        <v>1240</v>
      </c>
      <c r="C553" s="7">
        <v>128.73172051295941</v>
      </c>
      <c r="D553" s="7">
        <v>94.006683828501622</v>
      </c>
      <c r="E553" s="7">
        <v>195.75960579826571</v>
      </c>
      <c r="F553" s="7">
        <v>125.5282890252215</v>
      </c>
      <c r="H553" s="2" t="s">
        <v>1174</v>
      </c>
      <c r="I553" s="8">
        <v>16.372765625993932</v>
      </c>
      <c r="J553" s="8">
        <v>2.2795888929539352</v>
      </c>
    </row>
    <row r="554" spans="2:10" ht="14.95" x14ac:dyDescent="0.3">
      <c r="B554" s="1" t="s">
        <v>1241</v>
      </c>
      <c r="C554" s="7">
        <v>129.07026815880451</v>
      </c>
      <c r="D554" s="7">
        <v>94.189286086750229</v>
      </c>
      <c r="E554" s="7">
        <v>192.23861541661589</v>
      </c>
      <c r="F554" s="7">
        <v>125.6000871634986</v>
      </c>
      <c r="H554" s="2" t="s">
        <v>1175</v>
      </c>
      <c r="I554" s="8">
        <v>16.292462117176431</v>
      </c>
      <c r="J554" s="8">
        <v>2.2673536154615852</v>
      </c>
    </row>
    <row r="555" spans="2:10" ht="14.95" x14ac:dyDescent="0.3">
      <c r="B555" s="1" t="s">
        <v>1244</v>
      </c>
      <c r="C555" s="7">
        <v>128.54934398581821</v>
      </c>
      <c r="D555" s="7">
        <v>91.705471089032727</v>
      </c>
      <c r="E555" s="7">
        <v>186.19361502212729</v>
      </c>
      <c r="F555" s="7">
        <v>118.7074658889001</v>
      </c>
      <c r="H555" s="2" t="s">
        <v>1176</v>
      </c>
      <c r="I555" s="8">
        <v>16.44366258059004</v>
      </c>
      <c r="J555" s="8">
        <v>2.2273662748525531</v>
      </c>
    </row>
    <row r="556" spans="2:10" ht="14.95" x14ac:dyDescent="0.3">
      <c r="B556" s="1" t="s">
        <v>1245</v>
      </c>
      <c r="C556" s="7">
        <v>127.5930171175377</v>
      </c>
      <c r="D556" s="7">
        <v>91.594995567598303</v>
      </c>
      <c r="E556" s="7">
        <v>184.15375015241611</v>
      </c>
      <c r="F556" s="7">
        <v>119.5222490417603</v>
      </c>
      <c r="H556" s="2" t="s">
        <v>1177</v>
      </c>
      <c r="I556" s="8">
        <v>15.82579997653219</v>
      </c>
      <c r="J556" s="8">
        <v>2.2652297355379338</v>
      </c>
    </row>
    <row r="557" spans="2:10" ht="14.95" x14ac:dyDescent="0.3">
      <c r="B557" s="1" t="s">
        <v>1246</v>
      </c>
      <c r="C557" s="7">
        <v>129.1950758049484</v>
      </c>
      <c r="D557" s="7">
        <v>91.658119658119659</v>
      </c>
      <c r="E557" s="7">
        <v>186.89580479267829</v>
      </c>
      <c r="F557" s="7">
        <v>118.9375272385933</v>
      </c>
      <c r="H557" s="2" t="s">
        <v>1178</v>
      </c>
      <c r="I557" s="8">
        <v>16.160883325220428</v>
      </c>
      <c r="J557" s="8">
        <v>2.287937851227869</v>
      </c>
    </row>
    <row r="558" spans="2:10" ht="14.95" x14ac:dyDescent="0.3">
      <c r="B558" s="1" t="s">
        <v>1247</v>
      </c>
      <c r="C558" s="7">
        <v>127.4719544400409</v>
      </c>
      <c r="D558" s="7">
        <v>93.259444164157728</v>
      </c>
      <c r="E558" s="7">
        <v>182.54495377310451</v>
      </c>
      <c r="F558" s="7">
        <v>120.4809078413624</v>
      </c>
      <c r="H558" s="2" t="s">
        <v>1181</v>
      </c>
      <c r="I558" s="8">
        <v>15.963389416244389</v>
      </c>
      <c r="J558" s="8">
        <v>2.261085759211332</v>
      </c>
    </row>
    <row r="559" spans="2:10" ht="14.95" x14ac:dyDescent="0.3">
      <c r="B559" s="1" t="s">
        <v>1252</v>
      </c>
      <c r="C559" s="7">
        <v>129.95255306988241</v>
      </c>
      <c r="D559" s="7">
        <v>92.484737484737479</v>
      </c>
      <c r="E559" s="7">
        <v>187.2472583039858</v>
      </c>
      <c r="F559" s="7">
        <v>117.4036452222111</v>
      </c>
      <c r="H559" s="2" t="s">
        <v>1182</v>
      </c>
      <c r="I559" s="8">
        <v>16.07357946296025</v>
      </c>
      <c r="J559" s="8">
        <v>2.257394302884649</v>
      </c>
    </row>
    <row r="560" spans="2:10" ht="14.95" x14ac:dyDescent="0.3">
      <c r="B560" s="1" t="s">
        <v>1253</v>
      </c>
      <c r="C560" s="7">
        <v>131.24845073015089</v>
      </c>
      <c r="D560" s="7">
        <v>92.318681318681314</v>
      </c>
      <c r="E560" s="7">
        <v>183.9686991199317</v>
      </c>
      <c r="F560" s="7">
        <v>117.0058220747147</v>
      </c>
      <c r="H560" s="2" t="s">
        <v>1183</v>
      </c>
      <c r="I560" s="8">
        <v>16.09422311153655</v>
      </c>
      <c r="J560" s="8">
        <v>2.297719889437488</v>
      </c>
    </row>
    <row r="561" spans="2:10" ht="14.95" x14ac:dyDescent="0.3">
      <c r="B561" s="1" t="s">
        <v>1254</v>
      </c>
      <c r="C561" s="7">
        <v>129.77009225690529</v>
      </c>
      <c r="D561" s="7">
        <v>93.320354425831084</v>
      </c>
      <c r="E561" s="7">
        <v>179.2233594652169</v>
      </c>
      <c r="F561" s="7">
        <v>112.7350900130745</v>
      </c>
      <c r="H561" s="2" t="s">
        <v>1184</v>
      </c>
      <c r="I561" s="8">
        <v>15.870315000931051</v>
      </c>
      <c r="J561" s="8">
        <v>2.3099086952496259</v>
      </c>
    </row>
    <row r="562" spans="2:10" ht="14.95" x14ac:dyDescent="0.3">
      <c r="B562" s="1" t="s">
        <v>1255</v>
      </c>
      <c r="C562" s="7">
        <v>126.7534106393536</v>
      </c>
      <c r="D562" s="7">
        <v>92.840196576851383</v>
      </c>
      <c r="E562" s="7">
        <v>172.31339998742371</v>
      </c>
      <c r="F562" s="7">
        <v>113.88064746834741</v>
      </c>
      <c r="H562" s="2" t="s">
        <v>1185</v>
      </c>
      <c r="I562" s="8">
        <v>15.594018016548119</v>
      </c>
      <c r="J562" s="8">
        <v>2.300704787920183</v>
      </c>
    </row>
    <row r="563" spans="2:10" ht="14.95" x14ac:dyDescent="0.3">
      <c r="B563" s="1" t="s">
        <v>1258</v>
      </c>
      <c r="C563" s="7">
        <v>127.7950619647619</v>
      </c>
      <c r="D563" s="7">
        <v>91.576775714706741</v>
      </c>
      <c r="E563" s="7">
        <v>176.8026337495786</v>
      </c>
      <c r="F563" s="7">
        <v>107.242113379597</v>
      </c>
      <c r="H563" s="2" t="s">
        <v>1188</v>
      </c>
      <c r="I563" s="8">
        <v>15.83926928120977</v>
      </c>
      <c r="J563" s="8">
        <v>2.298232983680113</v>
      </c>
    </row>
    <row r="564" spans="2:10" ht="14.95" x14ac:dyDescent="0.3">
      <c r="B564" s="1" t="s">
        <v>1259</v>
      </c>
      <c r="C564" s="7">
        <v>125.1362160809413</v>
      </c>
      <c r="D564" s="7">
        <v>90.061031399459353</v>
      </c>
      <c r="E564" s="7">
        <v>171.43185029514919</v>
      </c>
      <c r="F564" s="7">
        <v>106.6621408696235</v>
      </c>
      <c r="H564" s="2" t="s">
        <v>1189</v>
      </c>
      <c r="I564" s="8">
        <v>15.9966628797574</v>
      </c>
      <c r="J564" s="8">
        <v>2.2861571869438491</v>
      </c>
    </row>
    <row r="565" spans="2:10" ht="14.95" x14ac:dyDescent="0.3">
      <c r="B565" s="1" t="s">
        <v>1260</v>
      </c>
      <c r="C565" s="7">
        <v>124.3759405766755</v>
      </c>
      <c r="D565" s="7">
        <v>90.441028574301981</v>
      </c>
      <c r="E565" s="7">
        <v>178.09218386467961</v>
      </c>
      <c r="F565" s="7">
        <v>109.6674656654039</v>
      </c>
      <c r="H565" s="2" t="s">
        <v>1190</v>
      </c>
      <c r="I565" s="8">
        <v>15.958861084579681</v>
      </c>
      <c r="J565" s="8">
        <v>2.2997744415484722</v>
      </c>
    </row>
    <row r="566" spans="2:10" ht="14.95" x14ac:dyDescent="0.3">
      <c r="B566" s="1" t="s">
        <v>1261</v>
      </c>
      <c r="C566" s="7">
        <v>127.0065100147511</v>
      </c>
      <c r="D566" s="7">
        <v>91.815144325820484</v>
      </c>
      <c r="E566" s="7">
        <v>182.12286989876119</v>
      </c>
      <c r="F566" s="7">
        <v>111.3929956306503</v>
      </c>
      <c r="H566" s="2" t="s">
        <v>1191</v>
      </c>
      <c r="I566" s="8">
        <v>15.66646738060693</v>
      </c>
      <c r="J566" s="8">
        <v>2.3381452612851059</v>
      </c>
    </row>
    <row r="567" spans="2:10" ht="14.95" x14ac:dyDescent="0.3">
      <c r="B567" s="1" t="s">
        <v>1262</v>
      </c>
      <c r="C567" s="7">
        <v>123.0871869208798</v>
      </c>
      <c r="D567" s="7">
        <v>92.104076232190124</v>
      </c>
      <c r="E567" s="7">
        <v>174.50795447399861</v>
      </c>
      <c r="F567" s="7">
        <v>118.5156782549421</v>
      </c>
      <c r="H567" s="2" t="s">
        <v>1192</v>
      </c>
      <c r="I567" s="8">
        <v>15.58763680760676</v>
      </c>
      <c r="J567" s="8">
        <v>2.2624470388131672</v>
      </c>
    </row>
    <row r="568" spans="2:10" ht="14.95" x14ac:dyDescent="0.3">
      <c r="B568" s="1" t="s">
        <v>1266</v>
      </c>
      <c r="C568" s="7">
        <v>123.9691417969624</v>
      </c>
      <c r="D568" s="7">
        <v>92.490611094707504</v>
      </c>
      <c r="E568" s="7">
        <v>177.18669433440229</v>
      </c>
      <c r="F568" s="7">
        <v>116.13334897806391</v>
      </c>
      <c r="H568" s="2" t="s">
        <v>1195</v>
      </c>
      <c r="I568" s="8">
        <v>15.641837333201829</v>
      </c>
      <c r="J568" s="8">
        <v>2.2092254779155209</v>
      </c>
    </row>
    <row r="569" spans="2:10" ht="14.95" x14ac:dyDescent="0.3">
      <c r="B569" s="1" t="s">
        <v>1267</v>
      </c>
      <c r="C569" s="7">
        <v>126.8539881225921</v>
      </c>
      <c r="D569" s="7">
        <v>92.961629602624868</v>
      </c>
      <c r="E569" s="7">
        <v>182.34295415959261</v>
      </c>
      <c r="F569" s="7">
        <v>113.3245611094349</v>
      </c>
      <c r="H569" s="2" t="s">
        <v>1196</v>
      </c>
      <c r="I569" s="8">
        <v>15.567509078076769</v>
      </c>
      <c r="J569" s="8">
        <v>2.1776596587721762</v>
      </c>
    </row>
    <row r="570" spans="2:10" ht="14.95" x14ac:dyDescent="0.3">
      <c r="B570" s="1" t="s">
        <v>1268</v>
      </c>
      <c r="C570" s="7">
        <v>122.86856941422241</v>
      </c>
      <c r="D570" s="7">
        <v>91.058718861209968</v>
      </c>
      <c r="E570" s="7">
        <v>174.40105640445199</v>
      </c>
      <c r="F570" s="7">
        <v>114.46536927151431</v>
      </c>
      <c r="H570" s="2" t="s">
        <v>1197</v>
      </c>
      <c r="I570" s="8">
        <v>15.285354148735101</v>
      </c>
      <c r="J570" s="8">
        <v>2.2039052538623589</v>
      </c>
    </row>
    <row r="571" spans="2:10" ht="14.95" x14ac:dyDescent="0.3">
      <c r="B571" s="1" t="s">
        <v>1269</v>
      </c>
      <c r="C571" s="7">
        <v>122.1120874225053</v>
      </c>
      <c r="D571" s="7">
        <v>87.590179741572911</v>
      </c>
      <c r="E571" s="7">
        <v>172.75356850908631</v>
      </c>
      <c r="F571" s="7">
        <v>108.9053437929532</v>
      </c>
      <c r="H571" s="2" t="s">
        <v>1198</v>
      </c>
      <c r="I571" s="8">
        <v>15.98228296215072</v>
      </c>
      <c r="J571" s="8">
        <v>2.1597121985284211</v>
      </c>
    </row>
    <row r="572" spans="2:10" ht="14.95" x14ac:dyDescent="0.3">
      <c r="B572" s="1" t="s">
        <v>1273</v>
      </c>
      <c r="C572" s="7">
        <v>119.4648573190705</v>
      </c>
      <c r="D572" s="7">
        <v>87.081421326708735</v>
      </c>
      <c r="E572" s="7">
        <v>169.46488084009309</v>
      </c>
      <c r="F572" s="7">
        <v>107.4002369059193</v>
      </c>
      <c r="H572" s="2" t="s">
        <v>1199</v>
      </c>
      <c r="I572" s="8">
        <v>15.80431257743029</v>
      </c>
      <c r="J572" s="8">
        <v>2.1044702147777632</v>
      </c>
    </row>
    <row r="573" spans="2:10" ht="14.95" x14ac:dyDescent="0.3">
      <c r="B573" s="1" t="s">
        <v>1274</v>
      </c>
      <c r="C573" s="7">
        <v>118.6267986358443</v>
      </c>
      <c r="D573" s="7">
        <v>86.698444760992913</v>
      </c>
      <c r="E573" s="7">
        <v>163.83701188455009</v>
      </c>
      <c r="F573" s="7">
        <v>110.7505838836926</v>
      </c>
      <c r="H573" s="2" t="s">
        <v>1202</v>
      </c>
      <c r="I573" s="8">
        <v>15.95349789584326</v>
      </c>
      <c r="J573" s="8">
        <v>2.091583530422215</v>
      </c>
    </row>
    <row r="574" spans="2:10" ht="14.95" x14ac:dyDescent="0.3">
      <c r="B574" s="1" t="s">
        <v>1275</v>
      </c>
      <c r="C574" s="7">
        <v>118.3699332133659</v>
      </c>
      <c r="D574" s="7">
        <v>84.98947596598552</v>
      </c>
      <c r="E574" s="7">
        <v>162.32992160434941</v>
      </c>
      <c r="F574" s="7">
        <v>107.6061327343637</v>
      </c>
      <c r="H574" s="2" t="s">
        <v>1203</v>
      </c>
      <c r="I574" s="8">
        <v>15.94899831109548</v>
      </c>
      <c r="J574" s="8">
        <v>2.1586308573581352</v>
      </c>
    </row>
    <row r="575" spans="2:10" ht="14.95" x14ac:dyDescent="0.3">
      <c r="B575" s="1" t="s">
        <v>1276</v>
      </c>
      <c r="C575" s="7">
        <v>120.261417784561</v>
      </c>
      <c r="D575" s="7">
        <v>88.229888200267339</v>
      </c>
      <c r="E575" s="7">
        <v>167.14196570100631</v>
      </c>
      <c r="F575" s="7">
        <v>111.54623017868521</v>
      </c>
      <c r="H575" s="2" t="s">
        <v>1204</v>
      </c>
      <c r="I575" s="8">
        <v>16.04638151047504</v>
      </c>
      <c r="J575" s="8">
        <v>2.1106983583991279</v>
      </c>
    </row>
    <row r="576" spans="2:10" ht="14.95" x14ac:dyDescent="0.3">
      <c r="B576" s="1" t="s">
        <v>1279</v>
      </c>
      <c r="C576" s="7">
        <v>119.6318337976996</v>
      </c>
      <c r="D576" s="7">
        <v>88.087188612099652</v>
      </c>
      <c r="E576" s="7">
        <v>164.6703150888317</v>
      </c>
      <c r="F576" s="7">
        <v>110.60684792204459</v>
      </c>
      <c r="H576" s="2" t="s">
        <v>1205</v>
      </c>
      <c r="I576" s="8">
        <v>15.902397411594549</v>
      </c>
      <c r="J576" s="8">
        <v>2.0775154292335731</v>
      </c>
    </row>
    <row r="577" spans="2:10" ht="14.95" x14ac:dyDescent="0.3">
      <c r="B577" s="1" t="s">
        <v>1280</v>
      </c>
      <c r="C577" s="7">
        <v>121.3299409927039</v>
      </c>
      <c r="D577" s="7">
        <v>91.099532651256766</v>
      </c>
      <c r="E577" s="7">
        <v>167.7796642142992</v>
      </c>
      <c r="F577" s="7">
        <v>114.4893951076693</v>
      </c>
      <c r="H577" s="2" t="s">
        <v>1206</v>
      </c>
      <c r="I577" s="8">
        <v>15.89410367504213</v>
      </c>
      <c r="J577" s="8">
        <v>2.0303224879281312</v>
      </c>
    </row>
    <row r="578" spans="2:10" ht="14.95" x14ac:dyDescent="0.3">
      <c r="B578" s="1" t="s">
        <v>1281</v>
      </c>
      <c r="C578" s="7">
        <v>117.58611411829141</v>
      </c>
      <c r="D578" s="7">
        <v>91.738270594653571</v>
      </c>
      <c r="E578" s="7">
        <v>161.2396984672323</v>
      </c>
      <c r="F578" s="7">
        <v>113.83273548113139</v>
      </c>
      <c r="H578" s="2" t="s">
        <v>1209</v>
      </c>
      <c r="I578" s="8">
        <v>15.671597084247489</v>
      </c>
      <c r="J578" s="8">
        <v>1.9986432102680869</v>
      </c>
    </row>
    <row r="579" spans="2:10" ht="14.95" x14ac:dyDescent="0.3">
      <c r="B579" s="1" t="s">
        <v>1282</v>
      </c>
      <c r="C579" s="7">
        <v>117.1637641196873</v>
      </c>
      <c r="D579" s="7">
        <v>91.49189463019249</v>
      </c>
      <c r="E579" s="7">
        <v>159.1775136766648</v>
      </c>
      <c r="F579" s="7">
        <v>111.34494395834029</v>
      </c>
      <c r="H579" s="2" t="s">
        <v>1210</v>
      </c>
      <c r="I579" s="8">
        <v>15.7608368878172</v>
      </c>
      <c r="J579" s="8">
        <v>1.978391314278841</v>
      </c>
    </row>
    <row r="580" spans="2:10" ht="14.95" x14ac:dyDescent="0.3">
      <c r="B580" s="1" t="s">
        <v>1283</v>
      </c>
      <c r="C580" s="7">
        <v>117.95660627113079</v>
      </c>
      <c r="D580" s="7">
        <v>93.052178318135759</v>
      </c>
      <c r="E580" s="7">
        <v>158.8128026158586</v>
      </c>
      <c r="F580" s="7">
        <v>115.884150770503</v>
      </c>
      <c r="H580" s="2" t="s">
        <v>1211</v>
      </c>
      <c r="I580" s="8">
        <v>15.998404426009911</v>
      </c>
      <c r="J580" s="8">
        <v>1.97316997522924</v>
      </c>
    </row>
    <row r="581" spans="2:10" ht="14.95" x14ac:dyDescent="0.3">
      <c r="B581" s="1" t="s">
        <v>1286</v>
      </c>
      <c r="C581" s="7">
        <v>119.06230620386469</v>
      </c>
      <c r="D581" s="7">
        <v>91.830702049042657</v>
      </c>
      <c r="E581" s="7">
        <v>163.89989310193039</v>
      </c>
      <c r="F581" s="7">
        <v>116.8618067428789</v>
      </c>
      <c r="H581" s="2" t="s">
        <v>1212</v>
      </c>
      <c r="I581" s="8">
        <v>15.91522873223462</v>
      </c>
      <c r="J581" s="8">
        <v>1.9171121417629631</v>
      </c>
    </row>
    <row r="582" spans="2:10" ht="14.95" x14ac:dyDescent="0.3">
      <c r="B582" s="1" t="s">
        <v>1287</v>
      </c>
      <c r="C582" s="7">
        <v>119.1219232077495</v>
      </c>
      <c r="D582" s="7">
        <v>90.368127821535595</v>
      </c>
      <c r="E582" s="7">
        <v>163.25221656291271</v>
      </c>
      <c r="F582" s="7">
        <v>114.77672734587151</v>
      </c>
      <c r="H582" s="2" t="s">
        <v>1213</v>
      </c>
      <c r="I582" s="8">
        <v>15.735767370532219</v>
      </c>
      <c r="J582" s="8">
        <v>1.84097641994753</v>
      </c>
    </row>
    <row r="583" spans="2:10" ht="14.95" x14ac:dyDescent="0.3">
      <c r="B583" s="1" t="s">
        <v>1288</v>
      </c>
      <c r="C583" s="7">
        <v>120.4523767196046</v>
      </c>
      <c r="D583" s="7">
        <v>90.868809371054866</v>
      </c>
      <c r="E583" s="7">
        <v>165.07577186694331</v>
      </c>
      <c r="F583" s="7">
        <v>116.276945254618</v>
      </c>
      <c r="H583" s="2" t="s">
        <v>1216</v>
      </c>
      <c r="I583" s="8">
        <v>15.47022556443989</v>
      </c>
      <c r="J583" s="8">
        <v>1.6696777175912649</v>
      </c>
    </row>
    <row r="584" spans="2:10" ht="14.95" x14ac:dyDescent="0.3">
      <c r="B584" s="1" t="s">
        <v>1289</v>
      </c>
      <c r="C584" s="7">
        <v>121.9909094760723</v>
      </c>
      <c r="D584" s="7">
        <v>91.376737271234461</v>
      </c>
      <c r="E584" s="7">
        <v>167.2011570143998</v>
      </c>
      <c r="F584" s="7">
        <v>116.8713053292657</v>
      </c>
      <c r="H584" s="2" t="s">
        <v>1217</v>
      </c>
      <c r="I584" s="8">
        <v>15.87971621570955</v>
      </c>
      <c r="J584" s="8">
        <v>1.5596967081568369</v>
      </c>
    </row>
    <row r="585" spans="2:10" ht="14.95" x14ac:dyDescent="0.3">
      <c r="B585" s="1" t="s">
        <v>1290</v>
      </c>
      <c r="C585" s="7">
        <v>124.3095568377904</v>
      </c>
      <c r="D585" s="7">
        <v>92.537500144788197</v>
      </c>
      <c r="E585" s="7">
        <v>171.81663837011891</v>
      </c>
      <c r="F585" s="7">
        <v>119.0042967134891</v>
      </c>
      <c r="H585" s="2" t="s">
        <v>1218</v>
      </c>
      <c r="I585" s="8">
        <v>16.002826325705939</v>
      </c>
      <c r="J585" s="8">
        <v>1.924317306760351</v>
      </c>
    </row>
    <row r="586" spans="2:10" ht="14.95" x14ac:dyDescent="0.3">
      <c r="B586" s="1" t="s">
        <v>1294</v>
      </c>
      <c r="C586" s="7">
        <v>123.00318513217979</v>
      </c>
      <c r="D586" s="7">
        <v>92.957559681697603</v>
      </c>
      <c r="E586" s="7">
        <v>170.9551656920078</v>
      </c>
      <c r="F586" s="7">
        <v>120.8498161744164</v>
      </c>
      <c r="H586" s="2" t="s">
        <v>1219</v>
      </c>
      <c r="I586" s="8">
        <v>15.91864293785852</v>
      </c>
      <c r="J586" s="8">
        <v>1.9439597374749611</v>
      </c>
    </row>
    <row r="587" spans="2:10" ht="14.95" x14ac:dyDescent="0.3">
      <c r="B587" s="1" t="s">
        <v>1295</v>
      </c>
      <c r="C587" s="7">
        <v>121.77018415745501</v>
      </c>
      <c r="D587" s="7">
        <v>93.703296703296701</v>
      </c>
      <c r="E587" s="7">
        <v>171.3010123875998</v>
      </c>
      <c r="F587" s="7">
        <v>120.6341423893974</v>
      </c>
      <c r="H587" s="2" t="s">
        <v>1220</v>
      </c>
      <c r="I587" s="8">
        <v>16.184058911959148</v>
      </c>
      <c r="J587" s="8">
        <v>1.940800642394896</v>
      </c>
    </row>
    <row r="588" spans="2:10" ht="14.95" x14ac:dyDescent="0.3">
      <c r="B588" s="1" t="s">
        <v>1296</v>
      </c>
      <c r="C588" s="7">
        <v>123.2440489932885</v>
      </c>
      <c r="D588" s="7">
        <v>92.225154757905841</v>
      </c>
      <c r="E588" s="7">
        <v>172.65924668301579</v>
      </c>
      <c r="F588" s="7">
        <v>120.41357962609101</v>
      </c>
      <c r="H588" s="2" t="s">
        <v>1223</v>
      </c>
      <c r="I588" s="8">
        <v>16.234979341957811</v>
      </c>
      <c r="J588" s="8">
        <v>1.8864790271600389</v>
      </c>
    </row>
    <row r="589" spans="2:10" ht="14.95" x14ac:dyDescent="0.3">
      <c r="B589" s="1" t="s">
        <v>1300</v>
      </c>
      <c r="C589" s="7">
        <v>122.44681972411389</v>
      </c>
      <c r="D589" s="7">
        <v>92.502841985600611</v>
      </c>
      <c r="E589" s="7">
        <v>168.9932717097403</v>
      </c>
      <c r="F589" s="7">
        <v>124.4446120665572</v>
      </c>
      <c r="H589" s="2" t="s">
        <v>1224</v>
      </c>
      <c r="I589" s="8">
        <v>16.461805001419471</v>
      </c>
      <c r="J589" s="8">
        <v>1.977693736083161</v>
      </c>
    </row>
    <row r="590" spans="2:10" ht="14.95" x14ac:dyDescent="0.3">
      <c r="B590" s="1" t="s">
        <v>1301</v>
      </c>
      <c r="C590" s="7">
        <v>123.58647293383861</v>
      </c>
      <c r="D590" s="7">
        <v>91.039469264360093</v>
      </c>
      <c r="E590" s="7">
        <v>171.3513173615041</v>
      </c>
      <c r="F590" s="7">
        <v>124.0196978818696</v>
      </c>
      <c r="H590" s="2" t="s">
        <v>1225</v>
      </c>
      <c r="I590" s="8">
        <v>16.466639893993669</v>
      </c>
      <c r="J590" s="8">
        <v>2.0169796895747139</v>
      </c>
    </row>
    <row r="591" spans="2:10" ht="14.95" x14ac:dyDescent="0.3">
      <c r="B591" s="1" t="s">
        <v>1302</v>
      </c>
      <c r="C591" s="7">
        <v>121.7508333488809</v>
      </c>
      <c r="D591" s="7">
        <v>91.417358152052032</v>
      </c>
      <c r="E591" s="7">
        <v>170.03709991825451</v>
      </c>
      <c r="F591" s="7">
        <v>125.614195357985</v>
      </c>
      <c r="H591" s="2" t="s">
        <v>1226</v>
      </c>
      <c r="I591" s="8">
        <v>16.691810334205979</v>
      </c>
      <c r="J591" s="8">
        <v>1.925831135456149</v>
      </c>
    </row>
    <row r="592" spans="2:10" ht="14.95" x14ac:dyDescent="0.3">
      <c r="B592" s="1" t="s">
        <v>1303</v>
      </c>
      <c r="C592" s="7">
        <v>119.95086396333291</v>
      </c>
      <c r="D592" s="7">
        <v>90.612732095490713</v>
      </c>
      <c r="E592" s="7">
        <v>166.5031755014777</v>
      </c>
      <c r="F592" s="7">
        <v>122.4123336350531</v>
      </c>
      <c r="H592" s="2" t="s">
        <v>1227</v>
      </c>
      <c r="I592" s="8">
        <v>16.692338681915999</v>
      </c>
      <c r="J592" s="8">
        <v>1.86157455947322</v>
      </c>
    </row>
    <row r="593" spans="2:10" ht="14.95" x14ac:dyDescent="0.3">
      <c r="B593" s="1" t="s">
        <v>1304</v>
      </c>
      <c r="C593" s="7">
        <v>117.4812871053521</v>
      </c>
      <c r="D593" s="7">
        <v>89.797082228116707</v>
      </c>
      <c r="E593" s="7">
        <v>159.84320869883311</v>
      </c>
      <c r="F593" s="7">
        <v>127.7804317945623</v>
      </c>
      <c r="H593" s="2" t="s">
        <v>1230</v>
      </c>
      <c r="I593" s="8">
        <v>16.953441215802759</v>
      </c>
      <c r="J593" s="8">
        <v>1.904647318733691</v>
      </c>
    </row>
    <row r="594" spans="2:10" ht="14.95" x14ac:dyDescent="0.3">
      <c r="B594" s="1" t="s">
        <v>1307</v>
      </c>
      <c r="C594" s="7">
        <v>112.3878578642768</v>
      </c>
      <c r="D594" s="7">
        <v>88.436413101461653</v>
      </c>
      <c r="E594" s="7">
        <v>153.3147804132806</v>
      </c>
      <c r="F594" s="7">
        <v>125.6857141260742</v>
      </c>
      <c r="H594" s="2" t="s">
        <v>1231</v>
      </c>
      <c r="I594" s="8">
        <v>16.911072827984771</v>
      </c>
      <c r="J594" s="8">
        <v>1.918647099817707</v>
      </c>
    </row>
    <row r="595" spans="2:10" ht="14.95" x14ac:dyDescent="0.3">
      <c r="B595" s="1" t="s">
        <v>1308</v>
      </c>
      <c r="C595" s="7">
        <v>111.15098604826601</v>
      </c>
      <c r="D595" s="7">
        <v>87.831962155491567</v>
      </c>
      <c r="E595" s="7">
        <v>153.77023547385261</v>
      </c>
      <c r="F595" s="7">
        <v>123.25561254707389</v>
      </c>
      <c r="H595" s="2" t="s">
        <v>1232</v>
      </c>
      <c r="I595" s="8">
        <v>16.8026595725097</v>
      </c>
      <c r="J595" s="8">
        <v>1.9318710574158311</v>
      </c>
    </row>
    <row r="596" spans="2:10" ht="14.95" x14ac:dyDescent="0.3">
      <c r="B596" s="1" t="s">
        <v>1309</v>
      </c>
      <c r="C596" s="7">
        <v>112.8491944607984</v>
      </c>
      <c r="D596" s="7">
        <v>87.698938992042443</v>
      </c>
      <c r="E596" s="7">
        <v>158.3556279183193</v>
      </c>
      <c r="F596" s="7">
        <v>124.5738207784371</v>
      </c>
      <c r="H596" s="2" t="s">
        <v>1233</v>
      </c>
      <c r="I596" s="8">
        <v>16.71890031276498</v>
      </c>
      <c r="J596" s="8">
        <v>1.8861279494899299</v>
      </c>
    </row>
    <row r="597" spans="2:10" ht="14.95" x14ac:dyDescent="0.3">
      <c r="B597" s="1" t="s">
        <v>1310</v>
      </c>
      <c r="C597" s="7">
        <v>108.639326005735</v>
      </c>
      <c r="D597" s="7">
        <v>86.346679220493399</v>
      </c>
      <c r="E597" s="7">
        <v>154.04011821668871</v>
      </c>
      <c r="F597" s="7">
        <v>120.3606389754937</v>
      </c>
      <c r="H597" s="2" t="s">
        <v>1234</v>
      </c>
      <c r="I597" s="8">
        <v>16.72532082933181</v>
      </c>
      <c r="J597" s="8">
        <v>1.9069404240132699</v>
      </c>
    </row>
    <row r="598" spans="2:10" ht="14.95" x14ac:dyDescent="0.3">
      <c r="B598" s="1" t="s">
        <v>1311</v>
      </c>
      <c r="C598" s="7">
        <v>109.3291478973893</v>
      </c>
      <c r="D598" s="7">
        <v>86.715296198054816</v>
      </c>
      <c r="E598" s="7">
        <v>155.72533484248251</v>
      </c>
      <c r="F598" s="7">
        <v>123.05921530501639</v>
      </c>
      <c r="H598" s="2" t="s">
        <v>1237</v>
      </c>
      <c r="I598" s="8">
        <v>17.026512052107289</v>
      </c>
      <c r="J598" s="8">
        <v>1.980745540007756</v>
      </c>
    </row>
    <row r="599" spans="2:10" ht="14.95" x14ac:dyDescent="0.3">
      <c r="B599" s="1" t="s">
        <v>1315</v>
      </c>
      <c r="C599" s="7">
        <v>111.0133336506687</v>
      </c>
      <c r="D599" s="7">
        <v>87.004034902506504</v>
      </c>
      <c r="E599" s="7">
        <v>160.68597987390709</v>
      </c>
      <c r="F599" s="7">
        <v>123.7399007677093</v>
      </c>
      <c r="H599" s="2" t="s">
        <v>1238</v>
      </c>
      <c r="I599" s="8">
        <v>16.80037313714546</v>
      </c>
      <c r="J599" s="8">
        <v>1.9641785048250331</v>
      </c>
    </row>
    <row r="600" spans="2:10" ht="14.95" x14ac:dyDescent="0.3">
      <c r="B600" s="1" t="s">
        <v>1316</v>
      </c>
      <c r="C600" s="7">
        <v>111.5989381756963</v>
      </c>
      <c r="D600" s="7">
        <v>85.56880528496248</v>
      </c>
      <c r="E600" s="7">
        <v>160.713235452335</v>
      </c>
      <c r="F600" s="7">
        <v>120.1689910266296</v>
      </c>
      <c r="H600" s="2" t="s">
        <v>1239</v>
      </c>
      <c r="I600" s="8">
        <v>16.468500027660319</v>
      </c>
      <c r="J600" s="8">
        <v>1.9391899685417611</v>
      </c>
    </row>
    <row r="601" spans="2:10" ht="14.95" x14ac:dyDescent="0.3">
      <c r="B601" s="1" t="s">
        <v>1317</v>
      </c>
      <c r="C601" s="7">
        <v>112.44569194955071</v>
      </c>
      <c r="D601" s="7">
        <v>85.402370555208975</v>
      </c>
      <c r="E601" s="7">
        <v>162.77431931082191</v>
      </c>
      <c r="F601" s="7">
        <v>122.47846403255031</v>
      </c>
      <c r="H601" s="2" t="s">
        <v>1240</v>
      </c>
      <c r="I601" s="8">
        <v>16.494596833229629</v>
      </c>
      <c r="J601" s="8">
        <v>1.9007337935201229</v>
      </c>
    </row>
    <row r="602" spans="2:10" ht="14.95" x14ac:dyDescent="0.3">
      <c r="B602" s="1" t="s">
        <v>1318</v>
      </c>
      <c r="C602" s="7">
        <v>115.68048911305731</v>
      </c>
      <c r="D602" s="7">
        <v>86.047857014977495</v>
      </c>
      <c r="E602" s="7">
        <v>170.04325029945269</v>
      </c>
      <c r="F602" s="7">
        <v>126.88419848056201</v>
      </c>
      <c r="H602" s="2" t="s">
        <v>1241</v>
      </c>
      <c r="I602" s="8">
        <v>16.20137096396941</v>
      </c>
      <c r="J602" s="8">
        <v>1.884953847678924</v>
      </c>
    </row>
    <row r="603" spans="2:10" ht="14.95" x14ac:dyDescent="0.3">
      <c r="B603" s="1" t="s">
        <v>1321</v>
      </c>
      <c r="C603" s="7">
        <v>115.581012467362</v>
      </c>
      <c r="D603" s="7">
        <v>86.660427807486627</v>
      </c>
      <c r="E603" s="7">
        <v>167.29545764267939</v>
      </c>
      <c r="F603" s="7">
        <v>133.7339501827081</v>
      </c>
      <c r="H603" s="2" t="s">
        <v>1244</v>
      </c>
      <c r="I603" s="8">
        <v>15.891970827079071</v>
      </c>
      <c r="J603" s="8">
        <v>1.842020269973514</v>
      </c>
    </row>
    <row r="604" spans="2:10" ht="14.95" x14ac:dyDescent="0.3">
      <c r="B604" s="1" t="s">
        <v>1322</v>
      </c>
      <c r="C604" s="7">
        <v>114.0461318116831</v>
      </c>
      <c r="D604" s="7">
        <v>88.397873840168629</v>
      </c>
      <c r="E604" s="7">
        <v>161.4842814210198</v>
      </c>
      <c r="F604" s="7">
        <v>137.05552402257021</v>
      </c>
      <c r="H604" s="2" t="s">
        <v>1245</v>
      </c>
      <c r="I604" s="8">
        <v>15.915575804167039</v>
      </c>
      <c r="J604" s="8">
        <v>1.878777896853534</v>
      </c>
    </row>
    <row r="605" spans="2:10" ht="14.95" x14ac:dyDescent="0.3">
      <c r="B605" s="1" t="s">
        <v>1323</v>
      </c>
      <c r="C605" s="7">
        <v>113.33986136954439</v>
      </c>
      <c r="D605" s="7">
        <v>86.691064638783274</v>
      </c>
      <c r="E605" s="7">
        <v>163.65465635414699</v>
      </c>
      <c r="F605" s="7">
        <v>133.7004257601663</v>
      </c>
      <c r="H605" s="2" t="s">
        <v>1246</v>
      </c>
      <c r="I605" s="8">
        <v>16.11888088668054</v>
      </c>
      <c r="J605" s="8">
        <v>1.884779214949261</v>
      </c>
    </row>
    <row r="606" spans="2:10" ht="14.95" x14ac:dyDescent="0.3">
      <c r="B606" s="1" t="s">
        <v>1324</v>
      </c>
      <c r="C606" s="7">
        <v>113.14933820968299</v>
      </c>
      <c r="D606" s="7">
        <v>87.007171207901393</v>
      </c>
      <c r="E606" s="7">
        <v>161.49783059800029</v>
      </c>
      <c r="F606" s="7">
        <v>131.82152156179109</v>
      </c>
      <c r="H606" s="2" t="s">
        <v>1247</v>
      </c>
      <c r="I606" s="8">
        <v>15.77769068533282</v>
      </c>
      <c r="J606" s="8">
        <v>1.8829404446084459</v>
      </c>
    </row>
    <row r="607" spans="2:10" ht="14.95" x14ac:dyDescent="0.3">
      <c r="B607" s="1" t="s">
        <v>1329</v>
      </c>
      <c r="C607" s="7">
        <v>113.8472316834407</v>
      </c>
      <c r="D607" s="7">
        <v>87.780637613337234</v>
      </c>
      <c r="E607" s="7">
        <v>165.28327988429859</v>
      </c>
      <c r="F607" s="7">
        <v>128.32254964408239</v>
      </c>
      <c r="H607" s="2" t="s">
        <v>1248</v>
      </c>
      <c r="I607" s="8">
        <v>15.754749724314641</v>
      </c>
      <c r="J607" s="8">
        <v>1.881613977756823</v>
      </c>
    </row>
    <row r="608" spans="2:10" ht="14.95" x14ac:dyDescent="0.3">
      <c r="B608" s="1" t="s">
        <v>1330</v>
      </c>
      <c r="C608" s="7">
        <v>113.42121676781279</v>
      </c>
      <c r="D608" s="7">
        <v>86.033926771918047</v>
      </c>
      <c r="E608" s="7">
        <v>167.39608878827889</v>
      </c>
      <c r="F608" s="7">
        <v>125.89244806508211</v>
      </c>
      <c r="H608" s="2" t="s">
        <v>1251</v>
      </c>
      <c r="I608" s="8">
        <v>15.88174323886351</v>
      </c>
      <c r="J608" s="8">
        <v>1.885884864715887</v>
      </c>
    </row>
    <row r="609" spans="2:10" ht="14.95" x14ac:dyDescent="0.3">
      <c r="B609" s="1" t="s">
        <v>1331</v>
      </c>
      <c r="C609" s="7">
        <v>115.3037251107436</v>
      </c>
      <c r="D609" s="7">
        <v>86.713805844810224</v>
      </c>
      <c r="E609" s="7">
        <v>171.14494946959209</v>
      </c>
      <c r="F609" s="7">
        <v>127.44546693933199</v>
      </c>
      <c r="H609" s="2" t="s">
        <v>1252</v>
      </c>
      <c r="I609" s="8">
        <v>16.074104235309321</v>
      </c>
      <c r="J609" s="8">
        <v>1.8297460535167629</v>
      </c>
    </row>
    <row r="610" spans="2:10" ht="14.95" x14ac:dyDescent="0.3">
      <c r="B610" s="1" t="s">
        <v>1332</v>
      </c>
      <c r="C610" s="7">
        <v>115.1893457086565</v>
      </c>
      <c r="D610" s="7">
        <v>87.197807302796633</v>
      </c>
      <c r="E610" s="7">
        <v>172.3822092798072</v>
      </c>
      <c r="F610" s="7">
        <v>128.39448746745339</v>
      </c>
      <c r="H610" s="2" t="s">
        <v>1253</v>
      </c>
      <c r="I610" s="8">
        <v>15.748580040142979</v>
      </c>
      <c r="J610" s="8">
        <v>1.788489506938808</v>
      </c>
    </row>
    <row r="611" spans="2:10" ht="14.95" x14ac:dyDescent="0.3">
      <c r="B611" s="1" t="s">
        <v>1335</v>
      </c>
      <c r="C611" s="7">
        <v>114.308435695618</v>
      </c>
      <c r="D611" s="7">
        <v>86.126873692604619</v>
      </c>
      <c r="E611" s="7">
        <v>167.15200722990079</v>
      </c>
      <c r="F611" s="7">
        <v>124.21957938024519</v>
      </c>
      <c r="H611" s="2" t="s">
        <v>1254</v>
      </c>
      <c r="I611" s="8">
        <v>15.62412238672905</v>
      </c>
      <c r="J611" s="8">
        <v>1.7353322847270669</v>
      </c>
    </row>
    <row r="612" spans="2:10" ht="14.95" x14ac:dyDescent="0.3">
      <c r="B612" s="1" t="s">
        <v>1336</v>
      </c>
      <c r="C612" s="7">
        <v>113.64130750426349</v>
      </c>
      <c r="D612" s="7">
        <v>85.784783940272973</v>
      </c>
      <c r="E612" s="7">
        <v>164.75208182411549</v>
      </c>
      <c r="F612" s="7">
        <v>121.0849061874909</v>
      </c>
      <c r="H612" s="2" t="s">
        <v>1255</v>
      </c>
      <c r="I612" s="8">
        <v>15.587384265371441</v>
      </c>
      <c r="J612" s="8">
        <v>1.773122398330661</v>
      </c>
    </row>
    <row r="613" spans="2:10" ht="14.95" x14ac:dyDescent="0.3">
      <c r="B613" s="1" t="s">
        <v>1337</v>
      </c>
      <c r="C613" s="7">
        <v>112.6558162761887</v>
      </c>
      <c r="D613" s="7">
        <v>84.929848486599553</v>
      </c>
      <c r="E613" s="7">
        <v>160.9327145838862</v>
      </c>
      <c r="F613" s="7">
        <v>120.32767329332751</v>
      </c>
      <c r="H613" s="2" t="s">
        <v>1258</v>
      </c>
      <c r="I613" s="8">
        <v>15.8859346608699</v>
      </c>
      <c r="J613" s="8">
        <v>1.7360472366339501</v>
      </c>
    </row>
    <row r="614" spans="2:10" ht="14.95" x14ac:dyDescent="0.3">
      <c r="B614" s="1" t="s">
        <v>1338</v>
      </c>
      <c r="C614" s="7">
        <v>112.3266046619798</v>
      </c>
      <c r="D614" s="7">
        <v>84.466322650733289</v>
      </c>
      <c r="E614" s="7">
        <v>159.86114000043031</v>
      </c>
      <c r="F614" s="7">
        <v>120.0832243789601</v>
      </c>
      <c r="H614" s="2" t="s">
        <v>1259</v>
      </c>
      <c r="I614" s="8">
        <v>15.445710516526351</v>
      </c>
      <c r="J614" s="8">
        <v>1.7954742246649731</v>
      </c>
    </row>
    <row r="615" spans="2:10" ht="14.95" x14ac:dyDescent="0.3">
      <c r="B615" s="1" t="s">
        <v>1339</v>
      </c>
      <c r="C615" s="7">
        <v>113.886618537499</v>
      </c>
      <c r="D615" s="7">
        <v>82.844322344322336</v>
      </c>
      <c r="E615" s="7">
        <v>161.7647269780019</v>
      </c>
      <c r="F615" s="7">
        <v>117.7057840803692</v>
      </c>
      <c r="H615" s="2" t="s">
        <v>1260</v>
      </c>
      <c r="I615" s="8">
        <v>15.47583050263002</v>
      </c>
      <c r="J615" s="8">
        <v>1.836229219957086</v>
      </c>
    </row>
    <row r="616" spans="2:10" ht="14.95" x14ac:dyDescent="0.3">
      <c r="B616" s="1" t="s">
        <v>1342</v>
      </c>
      <c r="C616" s="7">
        <v>113.4882305236889</v>
      </c>
      <c r="D616" s="7">
        <v>85.411377595788224</v>
      </c>
      <c r="E616" s="7">
        <v>159.8754951895869</v>
      </c>
      <c r="F616" s="7">
        <v>123.5007598869109</v>
      </c>
      <c r="H616" s="2" t="s">
        <v>1261</v>
      </c>
      <c r="I616" s="8">
        <v>15.84158124799057</v>
      </c>
      <c r="J616" s="8">
        <v>1.829440800670435</v>
      </c>
    </row>
    <row r="617" spans="2:10" ht="14.95" x14ac:dyDescent="0.3">
      <c r="B617" s="1" t="s">
        <v>1343</v>
      </c>
      <c r="C617" s="7">
        <v>116.129689078784</v>
      </c>
      <c r="D617" s="7">
        <v>83.998636263825176</v>
      </c>
      <c r="E617" s="7">
        <v>164.42286312678871</v>
      </c>
      <c r="F617" s="7">
        <v>121.6409925464034</v>
      </c>
      <c r="H617" s="2" t="s">
        <v>1262</v>
      </c>
      <c r="I617" s="8">
        <v>15.305950537805799</v>
      </c>
      <c r="J617" s="8">
        <v>2.030313633487677</v>
      </c>
    </row>
    <row r="618" spans="2:10" ht="14.95" x14ac:dyDescent="0.3">
      <c r="B618" s="1" t="s">
        <v>1344</v>
      </c>
      <c r="C618" s="7">
        <v>117.00284090909091</v>
      </c>
      <c r="D618" s="7">
        <v>84.682815768488439</v>
      </c>
      <c r="E618" s="7">
        <v>164.91856882349239</v>
      </c>
      <c r="F618" s="7">
        <v>122.4989383932862</v>
      </c>
      <c r="H618" s="2" t="s">
        <v>1265</v>
      </c>
      <c r="I618" s="8">
        <v>15.59668829351881</v>
      </c>
      <c r="J618" s="8">
        <v>2.054656339534453</v>
      </c>
    </row>
    <row r="619" spans="2:10" ht="14.95" x14ac:dyDescent="0.3">
      <c r="B619" s="1" t="s">
        <v>1345</v>
      </c>
      <c r="C619" s="7">
        <v>117.5004778240627</v>
      </c>
      <c r="D619" s="7">
        <v>85.822344322344321</v>
      </c>
      <c r="E619" s="7">
        <v>166.53461611016789</v>
      </c>
      <c r="F619" s="7">
        <v>122.9255366701309</v>
      </c>
      <c r="H619" s="2" t="s">
        <v>1266</v>
      </c>
      <c r="I619" s="8">
        <v>15.57490189553042</v>
      </c>
      <c r="J619" s="8">
        <v>2.040276307017332</v>
      </c>
    </row>
    <row r="620" spans="2:10" ht="14.95" x14ac:dyDescent="0.3">
      <c r="B620" s="1" t="s">
        <v>1346</v>
      </c>
      <c r="C620" s="7">
        <v>116.74462528894929</v>
      </c>
      <c r="D620" s="7">
        <v>85.083554376657816</v>
      </c>
      <c r="E620" s="7">
        <v>163.7175375715274</v>
      </c>
      <c r="F620" s="7">
        <v>123.8170069395555</v>
      </c>
      <c r="H620" s="2" t="s">
        <v>1267</v>
      </c>
      <c r="I620" s="8">
        <v>15.86717834815992</v>
      </c>
      <c r="J620" s="8">
        <v>1.9807189958513449</v>
      </c>
    </row>
    <row r="621" spans="2:10" ht="14.95" x14ac:dyDescent="0.3">
      <c r="B621" s="1" t="s">
        <v>1349</v>
      </c>
      <c r="C621" s="7">
        <v>116.6478335884912</v>
      </c>
      <c r="D621" s="7">
        <v>84.749240121580542</v>
      </c>
      <c r="E621" s="7">
        <v>162.75545494560771</v>
      </c>
      <c r="F621" s="7">
        <v>124.42086560059001</v>
      </c>
      <c r="H621" s="2" t="s">
        <v>1268</v>
      </c>
      <c r="I621" s="8">
        <v>15.326941744664021</v>
      </c>
      <c r="J621" s="8">
        <v>1.986794700143349</v>
      </c>
    </row>
    <row r="622" spans="2:10" ht="14.95" x14ac:dyDescent="0.3">
      <c r="B622" s="1" t="s">
        <v>1350</v>
      </c>
      <c r="C622" s="7">
        <v>116.2345253084865</v>
      </c>
      <c r="D622" s="7">
        <v>85.820668693009111</v>
      </c>
      <c r="E622" s="7">
        <v>158.39778658114821</v>
      </c>
      <c r="F622" s="7">
        <v>124.0182931599003</v>
      </c>
      <c r="H622" s="2" t="s">
        <v>1269</v>
      </c>
      <c r="I622" s="8">
        <v>15.37226704416365</v>
      </c>
      <c r="J622" s="8">
        <v>1.910603313764125</v>
      </c>
    </row>
    <row r="623" spans="2:10" ht="14.95" x14ac:dyDescent="0.3">
      <c r="B623" s="1" t="s">
        <v>1351</v>
      </c>
      <c r="C623" s="7">
        <v>117.7146360231054</v>
      </c>
      <c r="D623" s="7">
        <v>86.142935079105285</v>
      </c>
      <c r="E623" s="7">
        <v>168.98698358800229</v>
      </c>
      <c r="F623" s="7">
        <v>121.5594164515516</v>
      </c>
      <c r="H623" s="2" t="s">
        <v>1272</v>
      </c>
      <c r="I623" s="8">
        <v>15.165636934680199</v>
      </c>
      <c r="J623" s="8">
        <v>1.925053355947085</v>
      </c>
    </row>
    <row r="624" spans="2:10" ht="14.95" x14ac:dyDescent="0.3">
      <c r="B624" s="1" t="s">
        <v>1352</v>
      </c>
      <c r="C624" s="7">
        <v>119.7821333097835</v>
      </c>
      <c r="D624" s="7">
        <v>85.822422258592468</v>
      </c>
      <c r="E624" s="7">
        <v>173.80997296107651</v>
      </c>
      <c r="F624" s="7">
        <v>123.3856593695174</v>
      </c>
      <c r="H624" s="2" t="s">
        <v>1273</v>
      </c>
      <c r="I624" s="8">
        <v>15.38008757821764</v>
      </c>
      <c r="J624" s="8">
        <v>1.893315443490561</v>
      </c>
    </row>
    <row r="625" spans="2:10" ht="14.95" x14ac:dyDescent="0.3">
      <c r="B625" s="1" t="s">
        <v>1353</v>
      </c>
      <c r="C625" s="7">
        <v>120.67229418499061</v>
      </c>
      <c r="D625" s="7">
        <v>84.582490705869532</v>
      </c>
      <c r="E625" s="7">
        <v>176.53272967364649</v>
      </c>
      <c r="F625" s="7">
        <v>118.9998267904835</v>
      </c>
      <c r="H625" s="2" t="s">
        <v>1274</v>
      </c>
      <c r="I625" s="8">
        <v>14.87884827039143</v>
      </c>
      <c r="J625" s="8">
        <v>1.941948581516451</v>
      </c>
    </row>
    <row r="626" spans="2:10" ht="14.95" x14ac:dyDescent="0.3">
      <c r="B626" s="1" t="s">
        <v>1356</v>
      </c>
      <c r="C626" s="7">
        <v>120.3767196650773</v>
      </c>
      <c r="D626" s="7">
        <v>86.208333333333329</v>
      </c>
      <c r="E626" s="7">
        <v>174.81607243916241</v>
      </c>
      <c r="F626" s="7">
        <v>118.4041132903144</v>
      </c>
      <c r="H626" s="2" t="s">
        <v>1275</v>
      </c>
      <c r="I626" s="8">
        <v>14.793686488332391</v>
      </c>
      <c r="J626" s="8">
        <v>1.9209653717535771</v>
      </c>
    </row>
    <row r="627" spans="2:10" ht="14.95" x14ac:dyDescent="0.3">
      <c r="B627" s="1" t="s">
        <v>1357</v>
      </c>
      <c r="C627" s="7">
        <v>120.03616636528029</v>
      </c>
      <c r="D627" s="7">
        <v>84.409814323607435</v>
      </c>
      <c r="E627" s="7">
        <v>172.81016160472859</v>
      </c>
      <c r="F627" s="7">
        <v>114.6377030420548</v>
      </c>
      <c r="H627" s="2" t="s">
        <v>1276</v>
      </c>
      <c r="I627" s="8">
        <v>15.01931821213446</v>
      </c>
      <c r="J627" s="8">
        <v>1.9782283696733121</v>
      </c>
    </row>
    <row r="628" spans="2:10" ht="14.95" x14ac:dyDescent="0.3">
      <c r="B628" s="1" t="s">
        <v>1358</v>
      </c>
      <c r="C628" s="7">
        <v>121.63929767130659</v>
      </c>
      <c r="D628" s="7">
        <v>84.051614056594133</v>
      </c>
      <c r="E628" s="7">
        <v>177.62057473432691</v>
      </c>
      <c r="F628" s="7">
        <v>118.96992911408501</v>
      </c>
      <c r="H628" s="2" t="s">
        <v>1279</v>
      </c>
      <c r="I628" s="8">
        <v>14.844455021209811</v>
      </c>
      <c r="J628" s="8">
        <v>1.958248125009054</v>
      </c>
    </row>
    <row r="629" spans="2:10" ht="14.95" x14ac:dyDescent="0.3">
      <c r="B629" s="1" t="s">
        <v>1359</v>
      </c>
      <c r="C629" s="7">
        <v>120.81006997179659</v>
      </c>
      <c r="D629" s="7">
        <v>84.79331306990882</v>
      </c>
      <c r="E629" s="7">
        <v>178.36257309941519</v>
      </c>
      <c r="F629" s="7">
        <v>123.11302012142789</v>
      </c>
      <c r="H629" s="2" t="s">
        <v>1280</v>
      </c>
      <c r="I629" s="8">
        <v>14.956747723483801</v>
      </c>
      <c r="J629" s="8">
        <v>2.0288934307166921</v>
      </c>
    </row>
    <row r="630" spans="2:10" ht="14.95" x14ac:dyDescent="0.3">
      <c r="B630" s="1" t="s">
        <v>1360</v>
      </c>
      <c r="C630" s="7">
        <v>120.7692840792719</v>
      </c>
      <c r="D630" s="7">
        <v>84.714807436919003</v>
      </c>
      <c r="E630" s="7">
        <v>177.89725209080049</v>
      </c>
      <c r="F630" s="7">
        <v>126.40699005054201</v>
      </c>
      <c r="H630" s="2" t="s">
        <v>1281</v>
      </c>
      <c r="I630" s="8">
        <v>14.520357778549471</v>
      </c>
      <c r="J630" s="8">
        <v>2.0461026274693159</v>
      </c>
    </row>
    <row r="631" spans="2:10" ht="14.95" x14ac:dyDescent="0.3">
      <c r="B631" s="1" t="s">
        <v>1363</v>
      </c>
      <c r="C631" s="7">
        <v>120.6829969845946</v>
      </c>
      <c r="D631" s="7">
        <v>85.340050056185518</v>
      </c>
      <c r="E631" s="7">
        <v>176.26862856064889</v>
      </c>
      <c r="F631" s="7">
        <v>124.8323214342478</v>
      </c>
      <c r="H631" s="2" t="s">
        <v>1282</v>
      </c>
      <c r="I631" s="8">
        <v>14.47671471239218</v>
      </c>
      <c r="J631" s="8">
        <v>2.003708291446503</v>
      </c>
    </row>
    <row r="632" spans="2:10" ht="14.95" x14ac:dyDescent="0.3">
      <c r="B632" s="1" t="s">
        <v>1364</v>
      </c>
      <c r="C632" s="7">
        <v>120.89702382266771</v>
      </c>
      <c r="D632" s="7">
        <v>85.661719932497093</v>
      </c>
      <c r="E632" s="7">
        <v>177.51367666478021</v>
      </c>
      <c r="F632" s="7">
        <v>123.70744461044541</v>
      </c>
      <c r="H632" s="2" t="s">
        <v>1283</v>
      </c>
      <c r="I632" s="8">
        <v>14.30294315274026</v>
      </c>
      <c r="J632" s="8">
        <v>2.0385006131920291</v>
      </c>
    </row>
    <row r="633" spans="2:10" ht="14.95" x14ac:dyDescent="0.3">
      <c r="B633" s="1" t="s">
        <v>1365</v>
      </c>
      <c r="C633" s="7">
        <v>123.28601230796259</v>
      </c>
      <c r="D633" s="7">
        <v>84.939166411277967</v>
      </c>
      <c r="E633" s="7">
        <v>181.8273281770735</v>
      </c>
      <c r="F633" s="7">
        <v>120.8374392065863</v>
      </c>
      <c r="H633" s="2" t="s">
        <v>1286</v>
      </c>
      <c r="I633" s="8">
        <v>14.43557456162878</v>
      </c>
      <c r="J633" s="8">
        <v>1.995804500711349</v>
      </c>
    </row>
    <row r="634" spans="2:10" ht="14.95" x14ac:dyDescent="0.3">
      <c r="B634" s="1" t="s">
        <v>1366</v>
      </c>
      <c r="C634" s="7">
        <v>123.7262009849612</v>
      </c>
      <c r="D634" s="7">
        <v>86.166599975643294</v>
      </c>
      <c r="E634" s="7">
        <v>180.4816701251336</v>
      </c>
      <c r="F634" s="7">
        <v>124.0976350170063</v>
      </c>
      <c r="H634" s="2" t="s">
        <v>1287</v>
      </c>
      <c r="I634" s="8">
        <v>14.10677187796307</v>
      </c>
      <c r="J634" s="8">
        <v>1.9341858107286729</v>
      </c>
    </row>
    <row r="635" spans="2:10" ht="14.95" x14ac:dyDescent="0.3">
      <c r="B635" s="1" t="s">
        <v>1367</v>
      </c>
      <c r="C635" s="7">
        <v>124.9951597043441</v>
      </c>
      <c r="D635" s="7">
        <v>85.462052307372261</v>
      </c>
      <c r="E635" s="7">
        <v>183.55656165503359</v>
      </c>
      <c r="F635" s="7">
        <v>121.9674814838361</v>
      </c>
      <c r="H635" s="2" t="s">
        <v>1288</v>
      </c>
      <c r="I635" s="8">
        <v>14.202092319912101</v>
      </c>
      <c r="J635" s="8">
        <v>1.9261714942354511</v>
      </c>
    </row>
    <row r="636" spans="2:10" ht="14.95" x14ac:dyDescent="0.3">
      <c r="B636" s="1" t="s">
        <v>1370</v>
      </c>
      <c r="C636" s="7">
        <v>125.2966153741172</v>
      </c>
      <c r="D636" s="7">
        <v>85.310076623481677</v>
      </c>
      <c r="E636" s="7">
        <v>184.5375086461674</v>
      </c>
      <c r="F636" s="7">
        <v>117.3968498680823</v>
      </c>
      <c r="H636" s="2" t="s">
        <v>1289</v>
      </c>
      <c r="I636" s="8">
        <v>14.401610379969251</v>
      </c>
      <c r="J636" s="8">
        <v>1.9652496726231581</v>
      </c>
    </row>
    <row r="637" spans="2:10" ht="14.95" x14ac:dyDescent="0.3">
      <c r="B637" s="1" t="s">
        <v>1371</v>
      </c>
      <c r="C637" s="7">
        <v>126.0183166292942</v>
      </c>
      <c r="D637" s="7">
        <v>84.816011187259477</v>
      </c>
      <c r="E637" s="7">
        <v>184.0596113940766</v>
      </c>
      <c r="F637" s="7">
        <v>117.2895673734067</v>
      </c>
      <c r="H637" s="2" t="s">
        <v>1290</v>
      </c>
      <c r="I637" s="8">
        <v>14.658962770422351</v>
      </c>
      <c r="J637" s="8">
        <v>1.9550685860367469</v>
      </c>
    </row>
    <row r="638" spans="2:10" ht="14.95" x14ac:dyDescent="0.3">
      <c r="B638" s="1" t="s">
        <v>1372</v>
      </c>
      <c r="C638" s="7">
        <v>125.62936937910899</v>
      </c>
      <c r="D638" s="7">
        <v>85.388931104356629</v>
      </c>
      <c r="E638" s="7">
        <v>183.18556247248949</v>
      </c>
      <c r="F638" s="7">
        <v>117.7206840649735</v>
      </c>
      <c r="H638" s="2" t="s">
        <v>1293</v>
      </c>
      <c r="I638" s="8">
        <v>14.56904931437102</v>
      </c>
      <c r="J638" s="8">
        <v>1.9858371904431591</v>
      </c>
    </row>
    <row r="639" spans="2:10" ht="14.95" x14ac:dyDescent="0.3">
      <c r="B639" s="1" t="s">
        <v>1373</v>
      </c>
      <c r="C639" s="7">
        <v>126.33229105843721</v>
      </c>
      <c r="D639" s="7">
        <v>84.6013727291284</v>
      </c>
      <c r="E639" s="7">
        <v>182.46242847261519</v>
      </c>
      <c r="F639" s="7">
        <v>115.2051082361169</v>
      </c>
      <c r="H639" s="2" t="s">
        <v>1294</v>
      </c>
      <c r="I639" s="8">
        <v>14.720696989441789</v>
      </c>
      <c r="J639" s="8">
        <v>2.0615288153156608</v>
      </c>
    </row>
    <row r="640" spans="2:10" ht="14.95" x14ac:dyDescent="0.3">
      <c r="B640" s="1" t="s">
        <v>1374</v>
      </c>
      <c r="C640" s="7">
        <v>124.65527561392339</v>
      </c>
      <c r="D640" s="7">
        <v>84.449922294898784</v>
      </c>
      <c r="E640" s="7">
        <v>179.93460353392439</v>
      </c>
      <c r="F640" s="7">
        <v>117.2248005340284</v>
      </c>
      <c r="H640" s="2" t="s">
        <v>1295</v>
      </c>
      <c r="I640" s="8">
        <v>14.762982699466271</v>
      </c>
      <c r="J640" s="8">
        <v>2.0475126314858509</v>
      </c>
    </row>
    <row r="641" spans="2:10" ht="14.95" x14ac:dyDescent="0.3">
      <c r="B641" s="1" t="s">
        <v>1377</v>
      </c>
      <c r="C641" s="7">
        <v>122.4604842165199</v>
      </c>
      <c r="D641" s="7">
        <v>84.211707725286672</v>
      </c>
      <c r="E641" s="7">
        <v>174.65258127397351</v>
      </c>
      <c r="F641" s="7">
        <v>116.1050891636734</v>
      </c>
      <c r="H641" s="2" t="s">
        <v>1296</v>
      </c>
      <c r="I641" s="8">
        <v>14.960981167947571</v>
      </c>
      <c r="J641" s="8">
        <v>2.041101526263208</v>
      </c>
    </row>
    <row r="642" spans="2:10" ht="14.95" x14ac:dyDescent="0.3">
      <c r="B642" s="1" t="s">
        <v>1378</v>
      </c>
      <c r="C642" s="7">
        <v>122.1917016297045</v>
      </c>
      <c r="D642" s="7">
        <v>83.302086768100239</v>
      </c>
      <c r="E642" s="7">
        <v>173.82883732629071</v>
      </c>
      <c r="F642" s="7">
        <v>112.07087002129759</v>
      </c>
      <c r="H642" s="2" t="s">
        <v>1297</v>
      </c>
      <c r="I642" s="8">
        <v>14.60086815558877</v>
      </c>
      <c r="J642" s="8">
        <v>2.0396445553344908</v>
      </c>
    </row>
    <row r="643" spans="2:10" ht="14.95" x14ac:dyDescent="0.3">
      <c r="B643" s="1" t="s">
        <v>1379</v>
      </c>
      <c r="C643" s="7">
        <v>121.969985893355</v>
      </c>
      <c r="D643" s="7">
        <v>82.466586168130902</v>
      </c>
      <c r="E643" s="7">
        <v>173.42010941331819</v>
      </c>
      <c r="F643" s="7">
        <v>109.67767266504261</v>
      </c>
      <c r="H643" s="2" t="s">
        <v>1300</v>
      </c>
      <c r="I643" s="8">
        <v>14.669075119534559</v>
      </c>
      <c r="J643" s="8">
        <v>2.1264133258670861</v>
      </c>
    </row>
    <row r="644" spans="2:10" ht="14.95" x14ac:dyDescent="0.3">
      <c r="B644" s="1" t="s">
        <v>1380</v>
      </c>
      <c r="C644" s="7">
        <v>123.4490289674909</v>
      </c>
      <c r="D644" s="7">
        <v>84.031575411488078</v>
      </c>
      <c r="E644" s="7">
        <v>175.34427466515751</v>
      </c>
      <c r="F644" s="7">
        <v>115.8993253970761</v>
      </c>
      <c r="H644" s="2" t="s">
        <v>1301</v>
      </c>
      <c r="I644" s="8">
        <v>14.71857516528368</v>
      </c>
      <c r="J644" s="8">
        <v>2.140054904490682</v>
      </c>
    </row>
    <row r="645" spans="2:10" ht="14.95" x14ac:dyDescent="0.3">
      <c r="B645" s="1" t="s">
        <v>1381</v>
      </c>
      <c r="C645" s="7">
        <v>120.24997483951989</v>
      </c>
      <c r="D645" s="7">
        <v>84.49596330487762</v>
      </c>
      <c r="E645" s="7">
        <v>168.57825567502991</v>
      </c>
      <c r="F645" s="7">
        <v>114.22175382318621</v>
      </c>
      <c r="H645" s="2" t="s">
        <v>1302</v>
      </c>
      <c r="I645" s="8">
        <v>14.740817806238461</v>
      </c>
      <c r="J645" s="8">
        <v>2.3100396990796361</v>
      </c>
    </row>
    <row r="646" spans="2:10" ht="14.95" x14ac:dyDescent="0.3">
      <c r="B646" s="1" t="s">
        <v>1384</v>
      </c>
      <c r="C646" s="7">
        <v>119.9515403539941</v>
      </c>
      <c r="D646" s="7">
        <v>83.295183539864396</v>
      </c>
      <c r="E646" s="7">
        <v>166.77985285795131</v>
      </c>
      <c r="F646" s="7">
        <v>112.8513143203741</v>
      </c>
      <c r="H646" s="2" t="s">
        <v>1303</v>
      </c>
      <c r="I646" s="8">
        <v>14.597904748450841</v>
      </c>
      <c r="J646" s="8">
        <v>2.286356533979109</v>
      </c>
    </row>
    <row r="647" spans="2:10" ht="14.95" x14ac:dyDescent="0.3">
      <c r="B647" s="1" t="s">
        <v>1385</v>
      </c>
      <c r="C647" s="7">
        <v>118.4536634221438</v>
      </c>
      <c r="D647" s="7">
        <v>82.94568521210519</v>
      </c>
      <c r="E647" s="7">
        <v>165.35873734515499</v>
      </c>
      <c r="F647" s="7">
        <v>111.7812072856734</v>
      </c>
      <c r="H647" s="2" t="s">
        <v>1304</v>
      </c>
      <c r="I647" s="8">
        <v>14.379832206527929</v>
      </c>
      <c r="J647" s="8">
        <v>2.3758751352338678</v>
      </c>
    </row>
    <row r="648" spans="2:10" ht="14.95" x14ac:dyDescent="0.3">
      <c r="B648" s="1" t="s">
        <v>1386</v>
      </c>
      <c r="C648" s="7">
        <v>117.60512203900051</v>
      </c>
      <c r="D648" s="7">
        <v>83.445288753799389</v>
      </c>
      <c r="E648" s="7">
        <v>164.4155190844495</v>
      </c>
      <c r="F648" s="7">
        <v>113.5363309868753</v>
      </c>
      <c r="H648" s="2" t="s">
        <v>1307</v>
      </c>
      <c r="I648" s="8">
        <v>14.20314294829627</v>
      </c>
      <c r="J648" s="8">
        <v>2.323134239247175</v>
      </c>
    </row>
    <row r="649" spans="2:10" ht="14.95" x14ac:dyDescent="0.3">
      <c r="B649" s="1" t="s">
        <v>1387</v>
      </c>
      <c r="C649" s="7">
        <v>118.33668738715591</v>
      </c>
      <c r="D649" s="7">
        <v>82.193770108218786</v>
      </c>
      <c r="E649" s="7">
        <v>163.7426900584795</v>
      </c>
      <c r="F649" s="7">
        <v>113.72391374397399</v>
      </c>
      <c r="H649" s="2" t="s">
        <v>1308</v>
      </c>
      <c r="I649" s="8">
        <v>14.36904335012785</v>
      </c>
      <c r="J649" s="8">
        <v>2.3867930958401509</v>
      </c>
    </row>
    <row r="650" spans="2:10" ht="14.95" x14ac:dyDescent="0.3">
      <c r="B650" s="1" t="s">
        <v>1388</v>
      </c>
      <c r="C650" s="7">
        <v>117.18140158706559</v>
      </c>
      <c r="D650" s="7">
        <v>81.367225379726165</v>
      </c>
      <c r="E650" s="7">
        <v>161.01364522417151</v>
      </c>
      <c r="F650" s="7">
        <v>109.027033759932</v>
      </c>
      <c r="H650" s="2" t="s">
        <v>1309</v>
      </c>
      <c r="I650" s="8">
        <v>14.683439014421531</v>
      </c>
      <c r="J650" s="8">
        <v>2.3903031546848941</v>
      </c>
    </row>
    <row r="651" spans="2:10" ht="14.95" x14ac:dyDescent="0.3">
      <c r="B651" s="1" t="s">
        <v>1392</v>
      </c>
      <c r="C651" s="7">
        <v>116.73722931063671</v>
      </c>
      <c r="D651" s="7">
        <v>82.108115889071598</v>
      </c>
      <c r="E651" s="7">
        <v>159.24668301578319</v>
      </c>
      <c r="F651" s="7">
        <v>109.25036597494611</v>
      </c>
      <c r="H651" s="2" t="s">
        <v>1310</v>
      </c>
      <c r="I651" s="8">
        <v>14.431005821861421</v>
      </c>
      <c r="J651" s="8">
        <v>2.3555595601116091</v>
      </c>
    </row>
    <row r="652" spans="2:10" ht="14.95" x14ac:dyDescent="0.3">
      <c r="B652" s="1" t="s">
        <v>1393</v>
      </c>
      <c r="C652" s="7">
        <v>119.7777533200307</v>
      </c>
      <c r="D652" s="7">
        <v>81.119210864184467</v>
      </c>
      <c r="E652" s="7">
        <v>162.29013393699299</v>
      </c>
      <c r="F652" s="7">
        <v>110.6045296057174</v>
      </c>
      <c r="H652" s="2" t="s">
        <v>1311</v>
      </c>
      <c r="I652" s="8">
        <v>14.666625044851729</v>
      </c>
      <c r="J652" s="8">
        <v>2.3972177447764009</v>
      </c>
    </row>
    <row r="653" spans="2:10" ht="14.95" x14ac:dyDescent="0.3">
      <c r="B653" s="1" t="s">
        <v>1394</v>
      </c>
      <c r="C653" s="7">
        <v>120.3206961788668</v>
      </c>
      <c r="D653" s="7">
        <v>80.77617547528601</v>
      </c>
      <c r="E653" s="7">
        <v>162.56052317172859</v>
      </c>
      <c r="F653" s="7">
        <v>110.553397339678</v>
      </c>
      <c r="H653" s="2" t="s">
        <v>1314</v>
      </c>
      <c r="I653" s="8">
        <v>14.626422863554019</v>
      </c>
      <c r="J653" s="8">
        <v>2.391566601975498</v>
      </c>
    </row>
    <row r="654" spans="2:10" ht="14.95" x14ac:dyDescent="0.3">
      <c r="B654" s="1" t="s">
        <v>1395</v>
      </c>
      <c r="C654" s="7">
        <v>121.5568252326163</v>
      </c>
      <c r="D654" s="7">
        <v>81.820259943831246</v>
      </c>
      <c r="E654" s="7">
        <v>166.2956674841225</v>
      </c>
      <c r="F654" s="7">
        <v>112.03547712767541</v>
      </c>
      <c r="H654" s="2" t="s">
        <v>1315</v>
      </c>
      <c r="I654" s="8">
        <v>14.81780450193609</v>
      </c>
      <c r="J654" s="8">
        <v>2.391289528255276</v>
      </c>
    </row>
    <row r="655" spans="2:10" ht="14.95" x14ac:dyDescent="0.3">
      <c r="B655" s="1" t="s">
        <v>1399</v>
      </c>
      <c r="C655" s="7">
        <v>117.82861343703451</v>
      </c>
      <c r="D655" s="7">
        <v>82.45748823288784</v>
      </c>
      <c r="E655" s="7">
        <v>158.45437967679061</v>
      </c>
      <c r="F655" s="7">
        <v>110.9901438197727</v>
      </c>
      <c r="H655" s="2" t="s">
        <v>1316</v>
      </c>
      <c r="I655" s="8">
        <v>14.85053983579223</v>
      </c>
      <c r="J655" s="8">
        <v>2.3448652645428911</v>
      </c>
    </row>
    <row r="656" spans="2:10" ht="14.95" x14ac:dyDescent="0.3">
      <c r="B656" s="1" t="s">
        <v>1400</v>
      </c>
      <c r="C656" s="7">
        <v>118.09996173977871</v>
      </c>
      <c r="D656" s="7">
        <v>81.16567129374728</v>
      </c>
      <c r="E656" s="7">
        <v>158.5990064767654</v>
      </c>
      <c r="F656" s="7">
        <v>108.507241275269</v>
      </c>
      <c r="H656" s="2" t="s">
        <v>1317</v>
      </c>
      <c r="I656" s="8">
        <v>15.032011465506219</v>
      </c>
      <c r="J656" s="8">
        <v>2.4009531909209318</v>
      </c>
    </row>
    <row r="657" spans="2:10" ht="14.95" x14ac:dyDescent="0.3">
      <c r="B657" s="1" t="s">
        <v>1401</v>
      </c>
      <c r="C657" s="7">
        <v>117.0064597302198</v>
      </c>
      <c r="D657" s="7">
        <v>81.210743930034226</v>
      </c>
      <c r="E657" s="7">
        <v>154.29793120794821</v>
      </c>
      <c r="F657" s="7">
        <v>109.56647334249671</v>
      </c>
      <c r="H657" s="2" t="s">
        <v>1318</v>
      </c>
      <c r="I657" s="8">
        <v>15.215724351567619</v>
      </c>
      <c r="J657" s="8">
        <v>2.409434312431161</v>
      </c>
    </row>
    <row r="658" spans="2:10" ht="14.95" x14ac:dyDescent="0.3">
      <c r="B658" s="1" t="s">
        <v>1402</v>
      </c>
      <c r="C658" s="7">
        <v>115.4937729471354</v>
      </c>
      <c r="D658" s="7">
        <v>81.359806962402189</v>
      </c>
      <c r="E658" s="7">
        <v>153.89549141671381</v>
      </c>
      <c r="F658" s="7">
        <v>109.1302367941712</v>
      </c>
      <c r="H658" s="2" t="s">
        <v>1321</v>
      </c>
      <c r="I658" s="8">
        <v>14.987156566231921</v>
      </c>
      <c r="J658" s="8">
        <v>2.426943844371281</v>
      </c>
    </row>
    <row r="659" spans="2:10" ht="14.95" x14ac:dyDescent="0.3">
      <c r="B659" s="1" t="s">
        <v>1405</v>
      </c>
      <c r="C659" s="7">
        <v>115.62737051436849</v>
      </c>
      <c r="D659" s="7">
        <v>80.532032776368339</v>
      </c>
      <c r="E659" s="7">
        <v>153.757152738477</v>
      </c>
      <c r="F659" s="7">
        <v>108.01568221635129</v>
      </c>
      <c r="H659" s="2" t="s">
        <v>1322</v>
      </c>
      <c r="I659" s="8">
        <v>14.605582153011071</v>
      </c>
      <c r="J659" s="8">
        <v>2.4303765498935999</v>
      </c>
    </row>
    <row r="660" spans="2:10" ht="14.95" x14ac:dyDescent="0.3">
      <c r="B660" s="1" t="s">
        <v>1406</v>
      </c>
      <c r="C660" s="7">
        <v>114.2770067129856</v>
      </c>
      <c r="D660" s="7">
        <v>80.822490365394003</v>
      </c>
      <c r="E660" s="7">
        <v>152.4555115387034</v>
      </c>
      <c r="F660" s="7">
        <v>109.36294747502281</v>
      </c>
      <c r="H660" s="2" t="s">
        <v>1323</v>
      </c>
      <c r="I660" s="8">
        <v>14.77774529744698</v>
      </c>
      <c r="J660" s="8">
        <v>2.4049530869840789</v>
      </c>
    </row>
    <row r="661" spans="2:10" ht="14.95" x14ac:dyDescent="0.3">
      <c r="B661" s="1" t="s">
        <v>1407</v>
      </c>
      <c r="C661" s="7">
        <v>113.05384496902811</v>
      </c>
      <c r="D661" s="7">
        <v>80.381187204703679</v>
      </c>
      <c r="E661" s="7">
        <v>150.25466893039049</v>
      </c>
      <c r="F661" s="7">
        <v>105.930722199795</v>
      </c>
      <c r="H661" s="2" t="s">
        <v>1324</v>
      </c>
      <c r="I661" s="8">
        <v>14.65142507789561</v>
      </c>
      <c r="J661" s="8">
        <v>2.3815633654813682</v>
      </c>
    </row>
    <row r="662" spans="2:10" ht="14.95" x14ac:dyDescent="0.3">
      <c r="B662" s="1" t="s">
        <v>1408</v>
      </c>
      <c r="C662" s="7">
        <v>110.9326530303598</v>
      </c>
      <c r="D662" s="7">
        <v>79.651545482868102</v>
      </c>
      <c r="E662" s="7">
        <v>151.531157643212</v>
      </c>
      <c r="F662" s="7">
        <v>104.98707653477111</v>
      </c>
      <c r="H662" s="2" t="s">
        <v>1325</v>
      </c>
      <c r="I662" s="8">
        <v>14.73176950803926</v>
      </c>
      <c r="J662" s="8">
        <v>2.3873368729082651</v>
      </c>
    </row>
    <row r="663" spans="2:10" ht="14.95" x14ac:dyDescent="0.3">
      <c r="B663" s="1" t="s">
        <v>1409</v>
      </c>
      <c r="C663" s="7">
        <v>109.5515460468001</v>
      </c>
      <c r="D663" s="7">
        <v>79.940755937663639</v>
      </c>
      <c r="E663" s="7">
        <v>149.6069923913727</v>
      </c>
      <c r="F663" s="7">
        <v>103.50424156817721</v>
      </c>
      <c r="H663" s="2" t="s">
        <v>1328</v>
      </c>
      <c r="I663" s="8">
        <v>14.69132065980172</v>
      </c>
      <c r="J663" s="8">
        <v>2.377862809603994</v>
      </c>
    </row>
    <row r="664" spans="2:10" ht="14.95" x14ac:dyDescent="0.3">
      <c r="B664" s="1" t="s">
        <v>1412</v>
      </c>
      <c r="C664" s="7">
        <v>107.8595116923275</v>
      </c>
      <c r="D664" s="7">
        <v>79.093424986245424</v>
      </c>
      <c r="E664" s="7">
        <v>149.311450669685</v>
      </c>
      <c r="F664" s="7">
        <v>104.1160747739827</v>
      </c>
      <c r="H664" s="2" t="s">
        <v>1329</v>
      </c>
      <c r="I664" s="8">
        <v>15.1580738986224</v>
      </c>
      <c r="J664" s="8">
        <v>2.4010682770718201</v>
      </c>
    </row>
    <row r="665" spans="2:10" ht="14.95" x14ac:dyDescent="0.3">
      <c r="B665" s="1" t="s">
        <v>1413</v>
      </c>
      <c r="C665" s="7">
        <v>106.9934631801889</v>
      </c>
      <c r="D665" s="7">
        <v>79.661987155985003</v>
      </c>
      <c r="E665" s="7">
        <v>148.65748600892911</v>
      </c>
      <c r="F665" s="7">
        <v>104.2765810419645</v>
      </c>
      <c r="H665" s="2" t="s">
        <v>1330</v>
      </c>
      <c r="I665" s="8">
        <v>15.276391791330759</v>
      </c>
      <c r="J665" s="8">
        <v>2.373749032331427</v>
      </c>
    </row>
    <row r="666" spans="2:10" ht="14.95" x14ac:dyDescent="0.3">
      <c r="B666" s="1" t="s">
        <v>1414</v>
      </c>
      <c r="C666" s="7">
        <v>109.6608003565111</v>
      </c>
      <c r="D666" s="7">
        <v>77.458118328974336</v>
      </c>
      <c r="E666" s="7">
        <v>151.58775073885431</v>
      </c>
      <c r="F666" s="7">
        <v>104.86466732389739</v>
      </c>
      <c r="H666" s="2" t="s">
        <v>1331</v>
      </c>
      <c r="I666" s="8">
        <v>15.41352484347556</v>
      </c>
      <c r="J666" s="8">
        <v>2.3754655170484811</v>
      </c>
    </row>
    <row r="667" spans="2:10" ht="14.95" x14ac:dyDescent="0.3">
      <c r="B667" s="1" t="s">
        <v>1415</v>
      </c>
      <c r="C667" s="7">
        <v>107.5565694924493</v>
      </c>
      <c r="D667" s="7">
        <v>76.947019437744061</v>
      </c>
      <c r="E667" s="7">
        <v>149.34289127837511</v>
      </c>
      <c r="F667" s="7">
        <v>101.2970328431325</v>
      </c>
      <c r="H667" s="2" t="s">
        <v>1332</v>
      </c>
      <c r="I667" s="8">
        <v>15.435034539390999</v>
      </c>
      <c r="J667" s="8">
        <v>2.355013214344726</v>
      </c>
    </row>
    <row r="668" spans="2:10" ht="14.95" x14ac:dyDescent="0.3">
      <c r="B668" s="1" t="s">
        <v>338</v>
      </c>
      <c r="C668" s="7">
        <v>105.9134102807037</v>
      </c>
      <c r="D668" s="7">
        <v>77.652376402601419</v>
      </c>
      <c r="E668" s="7">
        <v>146.45035527887819</v>
      </c>
      <c r="F668" s="7">
        <v>101.53645076924251</v>
      </c>
      <c r="H668" s="2" t="s">
        <v>1335</v>
      </c>
      <c r="I668" s="8">
        <v>15.214596807884121</v>
      </c>
      <c r="J668" s="8">
        <v>2.2642235054469491</v>
      </c>
    </row>
    <row r="669" spans="2:10" ht="14.95" x14ac:dyDescent="0.3">
      <c r="B669" s="1" t="s">
        <v>339</v>
      </c>
      <c r="C669" s="7">
        <v>109.2093386832727</v>
      </c>
      <c r="D669" s="7">
        <v>77.275200170307386</v>
      </c>
      <c r="E669" s="7">
        <v>151.38024272149909</v>
      </c>
      <c r="F669" s="7">
        <v>102.93184871569009</v>
      </c>
      <c r="H669" s="2" t="s">
        <v>1336</v>
      </c>
      <c r="I669" s="8">
        <v>15.12399931417588</v>
      </c>
      <c r="J669" s="8">
        <v>2.246813591996311</v>
      </c>
    </row>
    <row r="670" spans="2:10" ht="14.95" x14ac:dyDescent="0.3">
      <c r="B670" s="1" t="s">
        <v>341</v>
      </c>
      <c r="C670" s="7">
        <v>112.6083096233242</v>
      </c>
      <c r="D670" s="7">
        <v>80.173992673992672</v>
      </c>
      <c r="E670" s="7">
        <v>156.69999371187819</v>
      </c>
      <c r="F670" s="7">
        <v>107.1380045476605</v>
      </c>
      <c r="H670" s="2" t="s">
        <v>1337</v>
      </c>
      <c r="I670" s="8">
        <v>15.130317021175051</v>
      </c>
      <c r="J670" s="8">
        <v>2.2578280431674012</v>
      </c>
    </row>
    <row r="671" spans="2:10" ht="14.95" x14ac:dyDescent="0.3">
      <c r="B671" s="1" t="s">
        <v>342</v>
      </c>
      <c r="C671" s="7">
        <v>110.48916531816261</v>
      </c>
      <c r="D671" s="7">
        <v>80.079494973111991</v>
      </c>
      <c r="E671" s="7">
        <v>155.18455637301139</v>
      </c>
      <c r="F671" s="7">
        <v>106.6818438011237</v>
      </c>
      <c r="H671" s="2" t="s">
        <v>1338</v>
      </c>
      <c r="I671" s="8">
        <v>15.344635668975471</v>
      </c>
      <c r="J671" s="8">
        <v>2.2605930421417049</v>
      </c>
    </row>
    <row r="672" spans="2:10" ht="14.95" x14ac:dyDescent="0.3">
      <c r="B672" s="1" t="s">
        <v>343</v>
      </c>
      <c r="C672" s="7">
        <v>108.3537922953097</v>
      </c>
      <c r="D672" s="7">
        <v>79.433013794715919</v>
      </c>
      <c r="E672" s="7">
        <v>147.29296359177519</v>
      </c>
      <c r="F672" s="7">
        <v>104.4884265071109</v>
      </c>
      <c r="H672" s="2" t="s">
        <v>1339</v>
      </c>
      <c r="I672" s="8">
        <v>15.320811030195291</v>
      </c>
      <c r="J672" s="8">
        <v>2.181959459301551</v>
      </c>
    </row>
    <row r="673" spans="2:10" ht="14.95" x14ac:dyDescent="0.3">
      <c r="B673" s="1" t="s">
        <v>344</v>
      </c>
      <c r="C673" s="7">
        <v>107.8376677031078</v>
      </c>
      <c r="D673" s="7">
        <v>78.618736177308904</v>
      </c>
      <c r="E673" s="7">
        <v>144.15519084449471</v>
      </c>
      <c r="F673" s="7">
        <v>100.299552696823</v>
      </c>
      <c r="H673" s="2" t="s">
        <v>1342</v>
      </c>
      <c r="I673" s="8">
        <v>15.143544275533561</v>
      </c>
      <c r="J673" s="8">
        <v>2.226620226206784</v>
      </c>
    </row>
    <row r="674" spans="2:10" ht="14.95" x14ac:dyDescent="0.3">
      <c r="B674" s="1" t="s">
        <v>345</v>
      </c>
      <c r="C674" s="7">
        <v>106.8785020446189</v>
      </c>
      <c r="D674" s="7">
        <v>77.478646061607748</v>
      </c>
      <c r="E674" s="7">
        <v>141.7405520970886</v>
      </c>
      <c r="F674" s="7">
        <v>96.190317562346735</v>
      </c>
      <c r="H674" s="2" t="s">
        <v>1343</v>
      </c>
      <c r="I674" s="8">
        <v>15.31499107134645</v>
      </c>
      <c r="J674" s="8">
        <v>2.1860448423964862</v>
      </c>
    </row>
    <row r="675" spans="2:10" ht="14.95" x14ac:dyDescent="0.3">
      <c r="B675" s="1" t="s">
        <v>346</v>
      </c>
      <c r="C675" s="7">
        <v>105.99657889528891</v>
      </c>
      <c r="D675" s="7">
        <v>75.552211842671795</v>
      </c>
      <c r="E675" s="7">
        <v>141.95434823618189</v>
      </c>
      <c r="F675" s="7">
        <v>94.988877008274557</v>
      </c>
      <c r="H675" s="2" t="s">
        <v>1344</v>
      </c>
      <c r="I675" s="8">
        <v>15.47975461550033</v>
      </c>
      <c r="J675" s="8">
        <v>2.190980700559876</v>
      </c>
    </row>
    <row r="676" spans="2:10" ht="14.95" x14ac:dyDescent="0.3">
      <c r="B676" s="1" t="s">
        <v>347</v>
      </c>
      <c r="C676" s="7">
        <v>108.92823701492</v>
      </c>
      <c r="D676" s="7">
        <v>74.819496093260341</v>
      </c>
      <c r="E676" s="7">
        <v>147.29296359177519</v>
      </c>
      <c r="F676" s="7">
        <v>94.31572532948276</v>
      </c>
      <c r="H676" s="2" t="s">
        <v>1345</v>
      </c>
      <c r="I676" s="8">
        <v>15.64834959129082</v>
      </c>
      <c r="J676" s="8">
        <v>2.1725975828702708</v>
      </c>
    </row>
    <row r="677" spans="2:10" ht="14.95" x14ac:dyDescent="0.3">
      <c r="B677" s="1" t="s">
        <v>348</v>
      </c>
      <c r="C677" s="7">
        <v>106.3131246233614</v>
      </c>
      <c r="D677" s="7">
        <v>75.051855235229326</v>
      </c>
      <c r="E677" s="7">
        <v>143.72131044457021</v>
      </c>
      <c r="F677" s="7">
        <v>92.17548595365696</v>
      </c>
      <c r="H677" s="2" t="s">
        <v>1346</v>
      </c>
      <c r="I677" s="8">
        <v>15.313353774388309</v>
      </c>
      <c r="J677" s="8">
        <v>2.151536142834217</v>
      </c>
    </row>
    <row r="678" spans="2:10" ht="14.95" x14ac:dyDescent="0.3">
      <c r="B678" s="1" t="s">
        <v>349</v>
      </c>
      <c r="C678" s="7">
        <v>108.9570747805251</v>
      </c>
      <c r="D678" s="7">
        <v>76.127381176280934</v>
      </c>
      <c r="E678" s="7">
        <v>149.36175564358931</v>
      </c>
      <c r="F678" s="7">
        <v>94.65905423302506</v>
      </c>
      <c r="H678" s="2" t="s">
        <v>1349</v>
      </c>
      <c r="I678" s="8">
        <v>15.187877482860729</v>
      </c>
      <c r="J678" s="8">
        <v>2.1365687321954359</v>
      </c>
    </row>
    <row r="679" spans="2:10" ht="14.95" x14ac:dyDescent="0.3">
      <c r="B679" s="1" t="s">
        <v>350</v>
      </c>
      <c r="C679" s="7">
        <v>111.1612303239373</v>
      </c>
      <c r="D679" s="7">
        <v>76.878744727155492</v>
      </c>
      <c r="E679" s="7">
        <v>149.97170345217879</v>
      </c>
      <c r="F679" s="7">
        <v>96.148068781703728</v>
      </c>
      <c r="H679" s="2" t="s">
        <v>1350</v>
      </c>
      <c r="I679" s="8">
        <v>14.9089257318424</v>
      </c>
      <c r="J679" s="8">
        <v>2.169422102504762</v>
      </c>
    </row>
    <row r="680" spans="2:10" ht="14.95" x14ac:dyDescent="0.3">
      <c r="B680" s="1" t="s">
        <v>351</v>
      </c>
      <c r="C680" s="7">
        <v>109.91784323033831</v>
      </c>
      <c r="D680" s="7">
        <v>76.469195200029958</v>
      </c>
      <c r="E680" s="7">
        <v>148.70150286109541</v>
      </c>
      <c r="F680" s="7">
        <v>92.429200016592745</v>
      </c>
      <c r="H680" s="2" t="s">
        <v>1351</v>
      </c>
      <c r="I680" s="8">
        <v>15.49696473081959</v>
      </c>
      <c r="J680" s="8">
        <v>2.1173905458200308</v>
      </c>
    </row>
    <row r="681" spans="2:10" ht="14.95" x14ac:dyDescent="0.3">
      <c r="B681" s="1" t="s">
        <v>352</v>
      </c>
      <c r="C681" s="7">
        <v>107.35191744204781</v>
      </c>
      <c r="D681" s="7">
        <v>75.319593070684761</v>
      </c>
      <c r="E681" s="7">
        <v>148.49399484374021</v>
      </c>
      <c r="F681" s="7">
        <v>91.390398931048651</v>
      </c>
      <c r="H681" s="2" t="s">
        <v>1352</v>
      </c>
      <c r="I681" s="8">
        <v>15.46636083675852</v>
      </c>
      <c r="J681" s="8">
        <v>2.0780270973462489</v>
      </c>
    </row>
    <row r="682" spans="2:10" ht="14.95" x14ac:dyDescent="0.3">
      <c r="B682" s="1" t="s">
        <v>353</v>
      </c>
      <c r="C682" s="7">
        <v>109.5699884138368</v>
      </c>
      <c r="D682" s="7">
        <v>74.528048370843123</v>
      </c>
      <c r="E682" s="7">
        <v>152.24800352134821</v>
      </c>
      <c r="F682" s="7">
        <v>90.284417410389835</v>
      </c>
      <c r="H682" s="2" t="s">
        <v>1353</v>
      </c>
      <c r="I682" s="8">
        <v>15.831276413793439</v>
      </c>
      <c r="J682" s="8">
        <v>1.939617315387453</v>
      </c>
    </row>
    <row r="683" spans="2:10" ht="14.95" x14ac:dyDescent="0.3">
      <c r="B683" s="1" t="s">
        <v>354</v>
      </c>
      <c r="C683" s="7">
        <v>110.85623246221451</v>
      </c>
      <c r="D683" s="7">
        <v>72.680115470743345</v>
      </c>
      <c r="E683" s="7">
        <v>155.47380997296111</v>
      </c>
      <c r="F683" s="7">
        <v>81.896938400060165</v>
      </c>
      <c r="H683" s="2" t="s">
        <v>1356</v>
      </c>
      <c r="I683" s="8">
        <v>15.74609699194283</v>
      </c>
      <c r="J683" s="8">
        <v>1.9374629871116</v>
      </c>
    </row>
    <row r="684" spans="2:10" ht="14.95" x14ac:dyDescent="0.3">
      <c r="B684" s="1" t="s">
        <v>355</v>
      </c>
      <c r="C684" s="7">
        <v>113.41119110273399</v>
      </c>
      <c r="D684" s="7">
        <v>71.836508689854668</v>
      </c>
      <c r="E684" s="7">
        <v>157.61805948563159</v>
      </c>
      <c r="F684" s="7">
        <v>84.429677901515248</v>
      </c>
      <c r="H684" s="2" t="s">
        <v>1357</v>
      </c>
      <c r="I684" s="8">
        <v>15.80008529102115</v>
      </c>
      <c r="J684" s="8">
        <v>1.938193849568083</v>
      </c>
    </row>
    <row r="685" spans="2:10" ht="14.95" x14ac:dyDescent="0.3">
      <c r="B685" s="1" t="s">
        <v>356</v>
      </c>
      <c r="C685" s="7">
        <v>113.62273565711629</v>
      </c>
      <c r="D685" s="7">
        <v>71.400828235803601</v>
      </c>
      <c r="E685" s="7">
        <v>145.4568320442684</v>
      </c>
      <c r="F685" s="7">
        <v>86.998528573100373</v>
      </c>
      <c r="H685" s="2" t="s">
        <v>1358</v>
      </c>
      <c r="I685" s="8">
        <v>16.16604028770772</v>
      </c>
      <c r="J685" s="8">
        <v>1.9601351735402881</v>
      </c>
    </row>
    <row r="686" spans="2:10" ht="14.95" x14ac:dyDescent="0.3">
      <c r="B686" s="1" t="s">
        <v>357</v>
      </c>
      <c r="C686" s="7">
        <v>114.1909923956506</v>
      </c>
      <c r="D686" s="7">
        <v>71.657346212506354</v>
      </c>
      <c r="E686" s="7">
        <v>142.58316040998551</v>
      </c>
      <c r="F686" s="7">
        <v>85.606144918855676</v>
      </c>
      <c r="H686" s="2" t="s">
        <v>1359</v>
      </c>
      <c r="I686" s="8">
        <v>16.205366603324372</v>
      </c>
      <c r="J686" s="8">
        <v>2.004253361119976</v>
      </c>
    </row>
    <row r="687" spans="2:10" ht="14.95" x14ac:dyDescent="0.3">
      <c r="B687" s="1" t="s">
        <v>358</v>
      </c>
      <c r="C687" s="7">
        <v>116.4318440778821</v>
      </c>
      <c r="D687" s="7">
        <v>70.112241098328241</v>
      </c>
      <c r="E687" s="7">
        <v>148.31792743507509</v>
      </c>
      <c r="F687" s="7">
        <v>82.455274591597259</v>
      </c>
      <c r="H687" s="2" t="s">
        <v>1360</v>
      </c>
      <c r="I687" s="8">
        <v>16.043372554722222</v>
      </c>
      <c r="J687" s="8">
        <v>1.9723340670728511</v>
      </c>
    </row>
    <row r="688" spans="2:10" ht="14.95" x14ac:dyDescent="0.3">
      <c r="B688" s="1" t="s">
        <v>359</v>
      </c>
      <c r="C688" s="7">
        <v>115.8039160615936</v>
      </c>
      <c r="D688" s="7">
        <v>68.741265166572362</v>
      </c>
      <c r="E688" s="7">
        <v>145.96616990504941</v>
      </c>
      <c r="F688" s="7">
        <v>83.027117692905151</v>
      </c>
      <c r="H688" s="2" t="s">
        <v>1363</v>
      </c>
      <c r="I688" s="8">
        <v>15.914916217970619</v>
      </c>
      <c r="J688" s="8">
        <v>1.926591391791765</v>
      </c>
    </row>
    <row r="689" spans="2:10" ht="14.95" x14ac:dyDescent="0.3">
      <c r="B689" s="1" t="s">
        <v>360</v>
      </c>
      <c r="C689" s="7">
        <v>115.2149703382744</v>
      </c>
      <c r="D689" s="7">
        <v>70.599090518392899</v>
      </c>
      <c r="E689" s="7">
        <v>143.47607369678681</v>
      </c>
      <c r="F689" s="7">
        <v>88.078035876106057</v>
      </c>
      <c r="H689" s="2" t="s">
        <v>1364</v>
      </c>
      <c r="I689" s="8">
        <v>15.903101757833671</v>
      </c>
      <c r="J689" s="8">
        <v>1.921998217767483</v>
      </c>
    </row>
    <row r="690" spans="2:10" ht="14.95" x14ac:dyDescent="0.3">
      <c r="B690" s="1" t="s">
        <v>361</v>
      </c>
      <c r="C690" s="7">
        <v>113.0041751230676</v>
      </c>
      <c r="D690" s="7">
        <v>71.962006202594864</v>
      </c>
      <c r="E690" s="7">
        <v>138.40155945419099</v>
      </c>
      <c r="F690" s="7">
        <v>88.362937241939605</v>
      </c>
      <c r="H690" s="2" t="s">
        <v>1365</v>
      </c>
      <c r="I690" s="8">
        <v>16.098167412923541</v>
      </c>
      <c r="J690" s="8">
        <v>1.8640516784840711</v>
      </c>
    </row>
    <row r="691" spans="2:10" ht="14.95" x14ac:dyDescent="0.3">
      <c r="B691" s="1" t="s">
        <v>362</v>
      </c>
      <c r="C691" s="7">
        <v>112.971148332046</v>
      </c>
      <c r="D691" s="7">
        <v>70.582103074582136</v>
      </c>
      <c r="E691" s="7">
        <v>134.7230082374395</v>
      </c>
      <c r="F691" s="7">
        <v>87.162036376586798</v>
      </c>
      <c r="H691" s="2" t="s">
        <v>1366</v>
      </c>
      <c r="I691" s="8">
        <v>15.92552088811791</v>
      </c>
      <c r="J691" s="8">
        <v>1.9151576369539409</v>
      </c>
    </row>
    <row r="692" spans="2:10" ht="14.95" x14ac:dyDescent="0.3">
      <c r="B692" s="1" t="s">
        <v>363</v>
      </c>
      <c r="C692" s="7">
        <v>115.0257243040226</v>
      </c>
      <c r="D692" s="7">
        <v>72.478217799123144</v>
      </c>
      <c r="E692" s="7">
        <v>139.2127271583978</v>
      </c>
      <c r="F692" s="7">
        <v>92.403029325001881</v>
      </c>
      <c r="H692" s="2" t="s">
        <v>1367</v>
      </c>
      <c r="I692" s="8">
        <v>16.135218161270789</v>
      </c>
      <c r="J692" s="8">
        <v>1.900210759499783</v>
      </c>
    </row>
    <row r="693" spans="2:10" ht="14.95" x14ac:dyDescent="0.3">
      <c r="B693" s="1" t="s">
        <v>364</v>
      </c>
      <c r="C693" s="7">
        <v>115.6119421708818</v>
      </c>
      <c r="D693" s="7">
        <v>74.120758345926646</v>
      </c>
      <c r="E693" s="7">
        <v>143.28743004464559</v>
      </c>
      <c r="F693" s="7">
        <v>94.764757184208946</v>
      </c>
      <c r="H693" s="2" t="s">
        <v>1370</v>
      </c>
      <c r="I693" s="8">
        <v>16.208290545005429</v>
      </c>
      <c r="J693" s="8">
        <v>1.8873317484732799</v>
      </c>
    </row>
    <row r="694" spans="2:10" ht="14.95" x14ac:dyDescent="0.3">
      <c r="B694" s="1" t="s">
        <v>365</v>
      </c>
      <c r="C694" s="7">
        <v>116.58965512594651</v>
      </c>
      <c r="D694" s="7">
        <v>74.522609271369333</v>
      </c>
      <c r="E694" s="7">
        <v>143.91624221844941</v>
      </c>
      <c r="F694" s="7">
        <v>94.196876784269534</v>
      </c>
      <c r="H694" s="2" t="s">
        <v>1371</v>
      </c>
      <c r="I694" s="8">
        <v>16.1784375863277</v>
      </c>
      <c r="J694" s="8">
        <v>1.8591272552519149</v>
      </c>
    </row>
    <row r="695" spans="2:10" ht="14.95" x14ac:dyDescent="0.3">
      <c r="B695" s="1" t="s">
        <v>366</v>
      </c>
      <c r="C695" s="7">
        <v>115.1824921256773</v>
      </c>
      <c r="D695" s="7">
        <v>74.253056704409332</v>
      </c>
      <c r="E695" s="7">
        <v>141.17462114066529</v>
      </c>
      <c r="F695" s="7">
        <v>91.587623421285059</v>
      </c>
      <c r="H695" s="2" t="s">
        <v>1372</v>
      </c>
      <c r="I695" s="8">
        <v>16.162422263150539</v>
      </c>
      <c r="J695" s="8">
        <v>1.8682078319834181</v>
      </c>
    </row>
    <row r="696" spans="2:10" ht="14.95" x14ac:dyDescent="0.3">
      <c r="B696" s="1" t="s">
        <v>367</v>
      </c>
      <c r="C696" s="7">
        <v>120.33945180984681</v>
      </c>
      <c r="D696" s="7">
        <v>73.411165832297627</v>
      </c>
      <c r="E696" s="7">
        <v>152.7887819908193</v>
      </c>
      <c r="F696" s="7">
        <v>92.938761256179703</v>
      </c>
      <c r="H696" s="2" t="s">
        <v>1373</v>
      </c>
      <c r="I696" s="8">
        <v>16.157186417062789</v>
      </c>
      <c r="J696" s="8">
        <v>1.8816196231618101</v>
      </c>
    </row>
    <row r="697" spans="2:10" ht="14.95" x14ac:dyDescent="0.3">
      <c r="B697" s="1" t="s">
        <v>368</v>
      </c>
      <c r="C697" s="7">
        <v>121.20357952280889</v>
      </c>
      <c r="D697" s="7">
        <v>77.625856917739242</v>
      </c>
      <c r="E697" s="7">
        <v>155.3857762686286</v>
      </c>
      <c r="F697" s="7">
        <v>96.863344809991005</v>
      </c>
      <c r="H697" s="2" t="s">
        <v>1374</v>
      </c>
      <c r="I697" s="8">
        <v>16.01761779519337</v>
      </c>
      <c r="J697" s="8">
        <v>1.8947159295177429</v>
      </c>
    </row>
    <row r="698" spans="2:10" ht="14.95" x14ac:dyDescent="0.3">
      <c r="B698" s="1" t="s">
        <v>369</v>
      </c>
      <c r="C698" s="7">
        <v>119.3754654680256</v>
      </c>
      <c r="D698" s="7">
        <v>78.562554557670111</v>
      </c>
      <c r="E698" s="7">
        <v>151.8895805822801</v>
      </c>
      <c r="F698" s="7">
        <v>97.59794533090917</v>
      </c>
      <c r="H698" s="2" t="s">
        <v>1377</v>
      </c>
      <c r="I698" s="8">
        <v>15.846711913826789</v>
      </c>
      <c r="J698" s="8">
        <v>1.925288426985301</v>
      </c>
    </row>
    <row r="699" spans="2:10" ht="14.95" x14ac:dyDescent="0.3">
      <c r="B699" s="1" t="s">
        <v>370</v>
      </c>
      <c r="C699" s="7">
        <v>121.0800674643192</v>
      </c>
      <c r="D699" s="7">
        <v>79.737456022856122</v>
      </c>
      <c r="E699" s="7">
        <v>152.15368169527761</v>
      </c>
      <c r="F699" s="7">
        <v>104.8723858396323</v>
      </c>
      <c r="H699" s="2" t="s">
        <v>1378</v>
      </c>
      <c r="I699" s="8">
        <v>15.88527720913584</v>
      </c>
      <c r="J699" s="8">
        <v>1.930941192347696</v>
      </c>
    </row>
    <row r="700" spans="2:10" ht="14.95" x14ac:dyDescent="0.3">
      <c r="B700" s="1" t="s">
        <v>371</v>
      </c>
      <c r="C700" s="7">
        <v>120.44802814574849</v>
      </c>
      <c r="D700" s="7">
        <v>80.593826444573324</v>
      </c>
      <c r="E700" s="7">
        <v>152.0027667735647</v>
      </c>
      <c r="F700" s="7">
        <v>103.11582149834631</v>
      </c>
      <c r="H700" s="2" t="s">
        <v>1379</v>
      </c>
      <c r="I700" s="8">
        <v>15.87879205478025</v>
      </c>
      <c r="J700" s="8">
        <v>1.923601633134967</v>
      </c>
    </row>
    <row r="701" spans="2:10" ht="14.95" x14ac:dyDescent="0.3">
      <c r="B701" s="1" t="s">
        <v>372</v>
      </c>
      <c r="C701" s="7">
        <v>119.5135988109743</v>
      </c>
      <c r="D701" s="7">
        <v>80.548172757475072</v>
      </c>
      <c r="E701" s="7">
        <v>151.9713261648746</v>
      </c>
      <c r="F701" s="7">
        <v>101.67726815751919</v>
      </c>
      <c r="H701" s="2" t="s">
        <v>1380</v>
      </c>
      <c r="I701" s="8">
        <v>15.958394112120351</v>
      </c>
      <c r="J701" s="8">
        <v>2.0102295248266349</v>
      </c>
    </row>
    <row r="702" spans="2:10" ht="14.95" x14ac:dyDescent="0.3">
      <c r="B702" s="1" t="s">
        <v>373</v>
      </c>
      <c r="C702" s="7">
        <v>120.4699676518192</v>
      </c>
      <c r="D702" s="7">
        <v>79.28452513805874</v>
      </c>
      <c r="E702" s="7">
        <v>151.68207256492491</v>
      </c>
      <c r="F702" s="7">
        <v>98.930863170788385</v>
      </c>
      <c r="H702" s="2" t="s">
        <v>1381</v>
      </c>
      <c r="I702" s="8">
        <v>15.62833135515714</v>
      </c>
      <c r="J702" s="8">
        <v>2.0547719502252519</v>
      </c>
    </row>
    <row r="703" spans="2:10" ht="14.95" x14ac:dyDescent="0.3">
      <c r="B703" s="1" t="s">
        <v>374</v>
      </c>
      <c r="C703" s="7">
        <v>121.0188058847982</v>
      </c>
      <c r="D703" s="7">
        <v>78.334647586299027</v>
      </c>
      <c r="E703" s="7">
        <v>152.20398666918189</v>
      </c>
      <c r="F703" s="7">
        <v>96.760921626535463</v>
      </c>
      <c r="H703" s="2" t="s">
        <v>1384</v>
      </c>
      <c r="I703" s="8">
        <v>15.60203085422517</v>
      </c>
      <c r="J703" s="8">
        <v>2.063649851986614</v>
      </c>
    </row>
    <row r="704" spans="2:10" ht="14.95" x14ac:dyDescent="0.3">
      <c r="B704" s="1" t="s">
        <v>375</v>
      </c>
      <c r="C704" s="7">
        <v>122.5110200459247</v>
      </c>
      <c r="D704" s="7">
        <v>77.952597793769954</v>
      </c>
      <c r="E704" s="7">
        <v>154.07784694711691</v>
      </c>
      <c r="F704" s="7">
        <v>95.476121098804811</v>
      </c>
      <c r="H704" s="2" t="s">
        <v>1385</v>
      </c>
      <c r="I704" s="8">
        <v>15.53323502100891</v>
      </c>
      <c r="J704" s="8">
        <v>2.0569868955424062</v>
      </c>
    </row>
    <row r="705" spans="2:10" ht="14.95" x14ac:dyDescent="0.3">
      <c r="B705" s="1" t="s">
        <v>376</v>
      </c>
      <c r="C705" s="7">
        <v>123.0110362958408</v>
      </c>
      <c r="D705" s="7">
        <v>77.430312820269179</v>
      </c>
      <c r="E705" s="7">
        <v>155.6813179903163</v>
      </c>
      <c r="F705" s="7">
        <v>96.029111859134233</v>
      </c>
      <c r="H705" s="2" t="s">
        <v>1386</v>
      </c>
      <c r="I705" s="8">
        <v>15.506064643776829</v>
      </c>
      <c r="J705" s="8">
        <v>2.086461644080015</v>
      </c>
    </row>
    <row r="706" spans="2:10" ht="14.95" x14ac:dyDescent="0.3">
      <c r="B706" s="1" t="s">
        <v>378</v>
      </c>
      <c r="C706" s="7">
        <v>123.32434852568851</v>
      </c>
      <c r="D706" s="7">
        <v>79.023829332850369</v>
      </c>
      <c r="E706" s="7">
        <v>155.62472489467399</v>
      </c>
      <c r="F706" s="7">
        <v>93.845992225011287</v>
      </c>
      <c r="H706" s="2" t="s">
        <v>1387</v>
      </c>
      <c r="I706" s="8">
        <v>15.682853356192069</v>
      </c>
      <c r="J706" s="8">
        <v>2.0703775182877151</v>
      </c>
    </row>
    <row r="707" spans="2:10" ht="14.95" x14ac:dyDescent="0.3">
      <c r="B707" s="1" t="s">
        <v>379</v>
      </c>
      <c r="C707" s="7">
        <v>121.5845301329208</v>
      </c>
      <c r="D707" s="7">
        <v>78.342154794537848</v>
      </c>
      <c r="E707" s="7">
        <v>152.02163113877879</v>
      </c>
      <c r="F707" s="7">
        <v>94.188976675371123</v>
      </c>
      <c r="H707" s="2" t="s">
        <v>1388</v>
      </c>
      <c r="I707" s="8">
        <v>15.47502250719754</v>
      </c>
      <c r="J707" s="8">
        <v>2.057975092033629</v>
      </c>
    </row>
    <row r="708" spans="2:10" ht="14.95" x14ac:dyDescent="0.3">
      <c r="B708" s="1" t="s">
        <v>380</v>
      </c>
      <c r="C708" s="7">
        <v>122.0324446212007</v>
      </c>
      <c r="D708" s="7">
        <v>80.000301631828194</v>
      </c>
      <c r="E708" s="7">
        <v>151.12242973023959</v>
      </c>
      <c r="F708" s="7">
        <v>98.46189011074992</v>
      </c>
      <c r="H708" s="2" t="s">
        <v>1391</v>
      </c>
      <c r="I708" s="8">
        <v>15.52761718519786</v>
      </c>
      <c r="J708" s="8">
        <v>2.0242620646150469</v>
      </c>
    </row>
    <row r="709" spans="2:10" ht="14.95" x14ac:dyDescent="0.3">
      <c r="B709" s="1" t="s">
        <v>381</v>
      </c>
      <c r="C709" s="7">
        <v>124.4481643509197</v>
      </c>
      <c r="D709" s="7">
        <v>80.427145681870655</v>
      </c>
      <c r="E709" s="7">
        <v>160.43513802427211</v>
      </c>
      <c r="F709" s="7">
        <v>101.8609182877488</v>
      </c>
      <c r="H709" s="2" t="s">
        <v>1392</v>
      </c>
      <c r="I709" s="8">
        <v>15.4760934201179</v>
      </c>
      <c r="J709" s="8">
        <v>2.00426341219254</v>
      </c>
    </row>
    <row r="710" spans="2:10" ht="14.95" x14ac:dyDescent="0.3">
      <c r="B710" s="1" t="s">
        <v>382</v>
      </c>
      <c r="C710" s="7">
        <v>125.0800354742435</v>
      </c>
      <c r="D710" s="7">
        <v>81.352329840701941</v>
      </c>
      <c r="E710" s="7">
        <v>160.15217254606051</v>
      </c>
      <c r="F710" s="7">
        <v>100.28434490138611</v>
      </c>
      <c r="H710" s="2" t="s">
        <v>1393</v>
      </c>
      <c r="I710" s="8">
        <v>15.639406705749609</v>
      </c>
      <c r="J710" s="8">
        <v>1.993545984116408</v>
      </c>
    </row>
    <row r="711" spans="2:10" ht="14.95" x14ac:dyDescent="0.3">
      <c r="B711" s="1" t="s">
        <v>383</v>
      </c>
      <c r="C711" s="7">
        <v>125.1660232882617</v>
      </c>
      <c r="D711" s="7">
        <v>81.857610474631755</v>
      </c>
      <c r="E711" s="7">
        <v>160.35968056341571</v>
      </c>
      <c r="F711" s="7">
        <v>100.78044981887921</v>
      </c>
      <c r="H711" s="2" t="s">
        <v>1394</v>
      </c>
      <c r="I711" s="8">
        <v>15.51715862469905</v>
      </c>
      <c r="J711" s="8">
        <v>1.941845879359686</v>
      </c>
    </row>
    <row r="712" spans="2:10" ht="14.95" x14ac:dyDescent="0.3">
      <c r="B712" s="1" t="s">
        <v>384</v>
      </c>
      <c r="C712" s="7">
        <v>122.56579380551049</v>
      </c>
      <c r="D712" s="7">
        <v>83.268837189505149</v>
      </c>
      <c r="E712" s="7">
        <v>157.3288058856819</v>
      </c>
      <c r="F712" s="7">
        <v>105.61425412348591</v>
      </c>
      <c r="H712" s="2" t="s">
        <v>1395</v>
      </c>
      <c r="I712" s="8">
        <v>15.629516417654241</v>
      </c>
      <c r="J712" s="8">
        <v>1.9557951400304741</v>
      </c>
    </row>
    <row r="713" spans="2:10" ht="14.95" x14ac:dyDescent="0.3">
      <c r="B713" s="1" t="s">
        <v>385</v>
      </c>
      <c r="C713" s="7">
        <v>121.60048654986051</v>
      </c>
      <c r="D713" s="7">
        <v>83.664899851210691</v>
      </c>
      <c r="E713" s="7">
        <v>154.13444004275919</v>
      </c>
      <c r="F713" s="7">
        <v>103.9875483491723</v>
      </c>
      <c r="H713" s="2" t="s">
        <v>1398</v>
      </c>
      <c r="I713" s="8">
        <v>15.71085280479797</v>
      </c>
      <c r="J713" s="8">
        <v>1.946406003558955</v>
      </c>
    </row>
    <row r="714" spans="2:10" ht="14.95" x14ac:dyDescent="0.3">
      <c r="B714" s="1" t="s">
        <v>386</v>
      </c>
      <c r="C714" s="7">
        <v>122.19196486535969</v>
      </c>
      <c r="D714" s="7">
        <v>82.916277784075817</v>
      </c>
      <c r="E714" s="7">
        <v>153.66283091240649</v>
      </c>
      <c r="F714" s="7">
        <v>101.4018857062495</v>
      </c>
      <c r="H714" s="2" t="s">
        <v>1399</v>
      </c>
      <c r="I714" s="8">
        <v>15.249145836842301</v>
      </c>
      <c r="J714" s="8">
        <v>1.968048069245266</v>
      </c>
    </row>
    <row r="715" spans="2:10" ht="14.95" x14ac:dyDescent="0.3">
      <c r="B715" s="1" t="s">
        <v>387</v>
      </c>
      <c r="C715" s="7">
        <v>123.087935094464</v>
      </c>
      <c r="D715" s="7">
        <v>83.07827541647049</v>
      </c>
      <c r="E715" s="7">
        <v>155.56813179903159</v>
      </c>
      <c r="F715" s="7">
        <v>105.2090383990821</v>
      </c>
      <c r="H715" s="2" t="s">
        <v>1400</v>
      </c>
      <c r="I715" s="8">
        <v>15.42841576411899</v>
      </c>
      <c r="J715" s="8">
        <v>1.9413114881551929</v>
      </c>
    </row>
    <row r="716" spans="2:10" ht="14.95" x14ac:dyDescent="0.3">
      <c r="B716" s="1" t="s">
        <v>388</v>
      </c>
      <c r="C716" s="7">
        <v>122.2978837279454</v>
      </c>
      <c r="D716" s="7">
        <v>85.690644815530874</v>
      </c>
      <c r="E716" s="7">
        <v>154.3230836949003</v>
      </c>
      <c r="F716" s="7">
        <v>106.4103608284103</v>
      </c>
      <c r="H716" s="2" t="s">
        <v>1401</v>
      </c>
      <c r="I716" s="8">
        <v>15.297146789783429</v>
      </c>
      <c r="J716" s="8">
        <v>1.9551230740907799</v>
      </c>
    </row>
    <row r="717" spans="2:10" ht="14.95" x14ac:dyDescent="0.3">
      <c r="B717" s="1" t="s">
        <v>389</v>
      </c>
      <c r="C717" s="7">
        <v>123.4873034560414</v>
      </c>
      <c r="D717" s="7">
        <v>84.952016989391652</v>
      </c>
      <c r="E717" s="7">
        <v>158.7813620071685</v>
      </c>
      <c r="F717" s="7">
        <v>104.41164170839311</v>
      </c>
      <c r="H717" s="2" t="s">
        <v>1402</v>
      </c>
      <c r="I717" s="8">
        <v>15.32579040934586</v>
      </c>
      <c r="J717" s="8">
        <v>1.927627510068888</v>
      </c>
    </row>
    <row r="718" spans="2:10" ht="14.95" x14ac:dyDescent="0.3">
      <c r="B718" s="1" t="s">
        <v>390</v>
      </c>
      <c r="C718" s="7">
        <v>124.4805184402519</v>
      </c>
      <c r="D718" s="7">
        <v>86.424915103128413</v>
      </c>
      <c r="E718" s="7">
        <v>161.55442369364269</v>
      </c>
      <c r="F718" s="7">
        <v>104.9964521175833</v>
      </c>
      <c r="H718" s="2" t="s">
        <v>1405</v>
      </c>
      <c r="I718" s="8">
        <v>15.45725394063399</v>
      </c>
      <c r="J718" s="8">
        <v>1.915865294802668</v>
      </c>
    </row>
    <row r="719" spans="2:10" ht="14.95" x14ac:dyDescent="0.3">
      <c r="B719" s="1" t="s">
        <v>391</v>
      </c>
      <c r="C719" s="7">
        <v>123.5550310965193</v>
      </c>
      <c r="D719" s="7">
        <v>86.498592565137685</v>
      </c>
      <c r="E719" s="7">
        <v>161.7430673457838</v>
      </c>
      <c r="F719" s="7">
        <v>107.4852730840845</v>
      </c>
      <c r="H719" s="2" t="s">
        <v>1406</v>
      </c>
      <c r="I719" s="8">
        <v>15.515706138188021</v>
      </c>
      <c r="J719" s="8">
        <v>1.9453400983445031</v>
      </c>
    </row>
    <row r="720" spans="2:10" ht="14.95" x14ac:dyDescent="0.3">
      <c r="B720" s="1" t="s">
        <v>392</v>
      </c>
      <c r="C720" s="7">
        <v>121.0588497093474</v>
      </c>
      <c r="D720" s="7">
        <v>86.335009566550127</v>
      </c>
      <c r="E720" s="7">
        <v>156.58051939885561</v>
      </c>
      <c r="F720" s="7">
        <v>105.0052459421095</v>
      </c>
      <c r="H720" s="2" t="s">
        <v>1407</v>
      </c>
      <c r="I720" s="8">
        <v>15.43180369159581</v>
      </c>
      <c r="J720" s="8">
        <v>1.907269180239912</v>
      </c>
    </row>
    <row r="721" spans="2:10" ht="14.95" x14ac:dyDescent="0.3">
      <c r="B721" s="1" t="s">
        <v>393</v>
      </c>
      <c r="C721" s="7">
        <v>119.1096315670417</v>
      </c>
      <c r="D721" s="7">
        <v>86.547619047619037</v>
      </c>
      <c r="E721" s="7">
        <v>153.86405080802359</v>
      </c>
      <c r="F721" s="7">
        <v>105.0052459421095</v>
      </c>
      <c r="H721" s="2" t="s">
        <v>1408</v>
      </c>
      <c r="I721" s="8">
        <v>15.49269891085491</v>
      </c>
      <c r="J721" s="8">
        <v>1.9052808904111309</v>
      </c>
    </row>
    <row r="722" spans="2:10" ht="14.95" x14ac:dyDescent="0.3">
      <c r="B722" s="1" t="s">
        <v>394</v>
      </c>
      <c r="C722" s="7">
        <v>118.1466161954573</v>
      </c>
      <c r="D722" s="7">
        <v>84.196884013598833</v>
      </c>
      <c r="E722" s="7">
        <v>151.19788719109599</v>
      </c>
      <c r="F722" s="7">
        <v>103.832202024249</v>
      </c>
      <c r="H722" s="2" t="s">
        <v>1409</v>
      </c>
      <c r="I722" s="8">
        <v>15.50273248899444</v>
      </c>
      <c r="J722" s="8">
        <v>1.899568703289837</v>
      </c>
    </row>
    <row r="723" spans="2:10" ht="14.95" x14ac:dyDescent="0.3">
      <c r="B723" s="1" t="s">
        <v>395</v>
      </c>
      <c r="C723" s="7">
        <v>118.2896568245081</v>
      </c>
      <c r="D723" s="7">
        <v>84.774169952315376</v>
      </c>
      <c r="E723" s="7">
        <v>152.046783625731</v>
      </c>
      <c r="F723" s="7">
        <v>101.8660529369688</v>
      </c>
      <c r="H723" s="2" t="s">
        <v>1412</v>
      </c>
      <c r="I723" s="8">
        <v>15.65970259110942</v>
      </c>
      <c r="J723" s="8">
        <v>1.963408655497098</v>
      </c>
    </row>
    <row r="724" spans="2:10" ht="14.95" x14ac:dyDescent="0.3">
      <c r="B724" s="1" t="s">
        <v>396</v>
      </c>
      <c r="C724" s="7">
        <v>119.9667437321993</v>
      </c>
      <c r="D724" s="7">
        <v>84.789409081967108</v>
      </c>
      <c r="E724" s="7">
        <v>153.70055964283469</v>
      </c>
      <c r="F724" s="7">
        <v>103.84871046952451</v>
      </c>
      <c r="H724" s="2" t="s">
        <v>1413</v>
      </c>
      <c r="I724" s="8">
        <v>15.703505176059659</v>
      </c>
      <c r="J724" s="8">
        <v>1.9643208974140469</v>
      </c>
    </row>
    <row r="725" spans="2:10" ht="14.95" x14ac:dyDescent="0.3">
      <c r="B725" s="1" t="s">
        <v>397</v>
      </c>
      <c r="C725" s="7">
        <v>119.0892119204412</v>
      </c>
      <c r="D725" s="7">
        <v>86.582361954265977</v>
      </c>
      <c r="E725" s="7">
        <v>149.7767716782997</v>
      </c>
      <c r="F725" s="7">
        <v>105.8662819305202</v>
      </c>
      <c r="H725" s="2" t="s">
        <v>1414</v>
      </c>
      <c r="I725" s="8">
        <v>15.75748788162533</v>
      </c>
      <c r="J725" s="8">
        <v>1.920941388336574</v>
      </c>
    </row>
    <row r="726" spans="2:10" ht="14.95" x14ac:dyDescent="0.3">
      <c r="B726" s="1" t="s">
        <v>398</v>
      </c>
      <c r="C726" s="7">
        <v>119.53197590641081</v>
      </c>
      <c r="D726" s="7">
        <v>86.230323526567645</v>
      </c>
      <c r="E726" s="7">
        <v>150.11633025215369</v>
      </c>
      <c r="F726" s="7">
        <v>104.02356677522781</v>
      </c>
      <c r="H726" s="2" t="s">
        <v>1415</v>
      </c>
      <c r="I726" s="8">
        <v>15.4051230832148</v>
      </c>
      <c r="J726" s="8">
        <v>1.91885602820387</v>
      </c>
    </row>
    <row r="727" spans="2:10" ht="14.95" x14ac:dyDescent="0.3">
      <c r="B727" s="1" t="s">
        <v>401</v>
      </c>
      <c r="C727" s="7">
        <v>118.3313090010691</v>
      </c>
      <c r="D727" s="7">
        <v>86.916791581350623</v>
      </c>
      <c r="E727" s="7">
        <v>147.47531912217821</v>
      </c>
      <c r="F727" s="7">
        <v>106.38358308469491</v>
      </c>
      <c r="H727" s="2" t="s">
        <v>338</v>
      </c>
      <c r="I727" s="8">
        <v>15.21525650978335</v>
      </c>
      <c r="J727" s="8">
        <v>1.913643208260277</v>
      </c>
    </row>
    <row r="728" spans="2:10" ht="14.95" x14ac:dyDescent="0.3">
      <c r="B728" s="1" t="s">
        <v>402</v>
      </c>
      <c r="C728" s="7">
        <v>120.56372030280509</v>
      </c>
      <c r="D728" s="7">
        <v>86.916791581350623</v>
      </c>
      <c r="E728" s="7">
        <v>151.55002200842611</v>
      </c>
      <c r="F728" s="7">
        <v>105.88600269328791</v>
      </c>
      <c r="H728" s="2" t="s">
        <v>339</v>
      </c>
      <c r="I728" s="8">
        <v>15.197631023913861</v>
      </c>
      <c r="J728" s="8">
        <v>1.864516402183551</v>
      </c>
    </row>
    <row r="729" spans="2:10" ht="14.95" x14ac:dyDescent="0.3">
      <c r="B729" s="1" t="s">
        <v>403</v>
      </c>
      <c r="C729" s="7">
        <v>119.7199824804019</v>
      </c>
      <c r="D729" s="7">
        <v>86.962370432763564</v>
      </c>
      <c r="E729" s="7">
        <v>150.80173552159971</v>
      </c>
      <c r="F729" s="7">
        <v>105.8491411392817</v>
      </c>
      <c r="H729" s="2" t="s">
        <v>340</v>
      </c>
      <c r="I729" s="8">
        <v>15.193694168967269</v>
      </c>
      <c r="J729" s="8">
        <v>1.833636174758519</v>
      </c>
    </row>
    <row r="730" spans="2:10" ht="14.95" x14ac:dyDescent="0.3">
      <c r="B730" s="1" t="s">
        <v>405</v>
      </c>
      <c r="C730" s="7">
        <v>120.0658761077499</v>
      </c>
      <c r="D730" s="7">
        <v>87.62463283703029</v>
      </c>
      <c r="E730" s="7">
        <v>150.6508205998868</v>
      </c>
      <c r="F730" s="7">
        <v>110.0711718028335</v>
      </c>
      <c r="H730" s="2" t="s">
        <v>341</v>
      </c>
      <c r="I730" s="8">
        <v>15.178702843532299</v>
      </c>
      <c r="J730" s="8">
        <v>1.913796915178904</v>
      </c>
    </row>
    <row r="731" spans="2:10" ht="14.95" x14ac:dyDescent="0.3">
      <c r="B731" s="1" t="s">
        <v>406</v>
      </c>
      <c r="C731" s="7">
        <v>122.30991928817041</v>
      </c>
      <c r="D731" s="7">
        <v>88.527567585539998</v>
      </c>
      <c r="E731" s="7">
        <v>144.0608690184242</v>
      </c>
      <c r="F731" s="7">
        <v>116.0675652387114</v>
      </c>
      <c r="H731" s="2" t="s">
        <v>342</v>
      </c>
      <c r="I731" s="8">
        <v>15.20115778098628</v>
      </c>
      <c r="J731" s="8">
        <v>1.921698961164428</v>
      </c>
    </row>
    <row r="732" spans="2:10" ht="14.95" x14ac:dyDescent="0.3">
      <c r="B732" s="1" t="s">
        <v>407</v>
      </c>
      <c r="C732" s="7">
        <v>120.4598949019931</v>
      </c>
      <c r="D732" s="7">
        <v>89.028796413540107</v>
      </c>
      <c r="E732" s="7">
        <v>139.7912343582972</v>
      </c>
      <c r="F732" s="7">
        <v>116.2205676679317</v>
      </c>
      <c r="H732" s="2" t="s">
        <v>343</v>
      </c>
      <c r="I732" s="8">
        <v>14.872690422025901</v>
      </c>
      <c r="J732" s="8">
        <v>1.91574527044391</v>
      </c>
    </row>
    <row r="733" spans="2:10" ht="14.95" x14ac:dyDescent="0.3">
      <c r="B733" s="1" t="s">
        <v>408</v>
      </c>
      <c r="C733" s="7">
        <v>123.68449104772139</v>
      </c>
      <c r="D733" s="7">
        <v>87.968047210468669</v>
      </c>
      <c r="E733" s="7">
        <v>141.4387222536628</v>
      </c>
      <c r="F733" s="7">
        <v>114.0658445831896</v>
      </c>
      <c r="H733" s="2" t="s">
        <v>344</v>
      </c>
      <c r="I733" s="8">
        <v>14.900477700407761</v>
      </c>
      <c r="J733" s="8">
        <v>1.870679673182635</v>
      </c>
    </row>
    <row r="734" spans="2:10" ht="14.95" x14ac:dyDescent="0.3">
      <c r="B734" s="1" t="s">
        <v>409</v>
      </c>
      <c r="C734" s="7">
        <v>123.1780824624598</v>
      </c>
      <c r="D734" s="7">
        <v>89.585308416894549</v>
      </c>
      <c r="E734" s="7">
        <v>142.81582091429291</v>
      </c>
      <c r="F734" s="7">
        <v>116.4468463473505</v>
      </c>
      <c r="H734" s="2" t="s">
        <v>345</v>
      </c>
      <c r="I734" s="8">
        <v>14.829578843126541</v>
      </c>
      <c r="J734" s="8">
        <v>1.8194046864665281</v>
      </c>
    </row>
    <row r="735" spans="2:10" ht="14.95" x14ac:dyDescent="0.3">
      <c r="B735" s="1" t="s">
        <v>410</v>
      </c>
      <c r="C735" s="7">
        <v>123.18261345730021</v>
      </c>
      <c r="D735" s="7">
        <v>89.676466119720445</v>
      </c>
      <c r="E735" s="7">
        <v>143.90366597497331</v>
      </c>
      <c r="F735" s="7">
        <v>118.2765014506859</v>
      </c>
      <c r="H735" s="2" t="s">
        <v>346</v>
      </c>
      <c r="I735" s="8">
        <v>14.877697280992059</v>
      </c>
      <c r="J735" s="8">
        <v>1.827030222161667</v>
      </c>
    </row>
    <row r="736" spans="2:10" ht="14.95" x14ac:dyDescent="0.3">
      <c r="B736" s="1" t="s">
        <v>411</v>
      </c>
      <c r="C736" s="7">
        <v>124.6158426954935</v>
      </c>
      <c r="D736" s="7">
        <v>89.512344272257678</v>
      </c>
      <c r="E736" s="7">
        <v>148.2550462176948</v>
      </c>
      <c r="F736" s="7">
        <v>118.34079838820919</v>
      </c>
      <c r="H736" s="2" t="s">
        <v>347</v>
      </c>
      <c r="I736" s="8">
        <v>15.009858215191819</v>
      </c>
      <c r="J736" s="8">
        <v>1.757442187705774</v>
      </c>
    </row>
    <row r="737" spans="2:10" ht="14.95" x14ac:dyDescent="0.3">
      <c r="B737" s="1" t="s">
        <v>412</v>
      </c>
      <c r="C737" s="7">
        <v>124.30684622313269</v>
      </c>
      <c r="D737" s="7">
        <v>90.753342449103627</v>
      </c>
      <c r="E737" s="7">
        <v>149.97799157391691</v>
      </c>
      <c r="F737" s="7">
        <v>119.36384614525009</v>
      </c>
      <c r="H737" s="2" t="s">
        <v>348</v>
      </c>
      <c r="I737" s="8">
        <v>14.623822351325661</v>
      </c>
      <c r="J737" s="8">
        <v>1.774962854856734</v>
      </c>
    </row>
    <row r="738" spans="2:10" ht="14.95" x14ac:dyDescent="0.3">
      <c r="B738" s="1" t="s">
        <v>413</v>
      </c>
      <c r="C738" s="7">
        <v>124.6810529831691</v>
      </c>
      <c r="D738" s="7">
        <v>91.378883751115438</v>
      </c>
      <c r="E738" s="7">
        <v>150.4307363390555</v>
      </c>
      <c r="F738" s="7">
        <v>120.33689250952651</v>
      </c>
      <c r="H738" s="2" t="s">
        <v>349</v>
      </c>
      <c r="I738" s="8">
        <v>14.950300807640231</v>
      </c>
      <c r="J738" s="8">
        <v>1.758433524927955</v>
      </c>
    </row>
    <row r="739" spans="2:10" ht="14.95" x14ac:dyDescent="0.3">
      <c r="B739" s="1" t="s">
        <v>415</v>
      </c>
      <c r="C739" s="7">
        <v>123.7645830690234</v>
      </c>
      <c r="D739" s="7">
        <v>91.298035584364044</v>
      </c>
      <c r="E739" s="7">
        <v>151.13500597371569</v>
      </c>
      <c r="F739" s="7">
        <v>120.3943030831294</v>
      </c>
      <c r="H739" s="2" t="s">
        <v>350</v>
      </c>
      <c r="I739" s="8">
        <v>14.9123641981729</v>
      </c>
      <c r="J739" s="8">
        <v>1.777065998370567</v>
      </c>
    </row>
    <row r="740" spans="2:10" ht="14.95" x14ac:dyDescent="0.3">
      <c r="B740" s="1" t="s">
        <v>416</v>
      </c>
      <c r="C740" s="7">
        <v>121.6690624270515</v>
      </c>
      <c r="D740" s="7">
        <v>93.040293040293037</v>
      </c>
      <c r="E740" s="7">
        <v>148.28019870464689</v>
      </c>
      <c r="F740" s="7">
        <v>121.9041592633567</v>
      </c>
      <c r="H740" s="2" t="s">
        <v>351</v>
      </c>
      <c r="I740" s="8">
        <v>14.9779781133387</v>
      </c>
      <c r="J740" s="8">
        <v>1.702034866097029</v>
      </c>
    </row>
    <row r="741" spans="2:10" ht="14.95" x14ac:dyDescent="0.3">
      <c r="B741" s="1" t="s">
        <v>417</v>
      </c>
      <c r="C741" s="7">
        <v>120.8299383508193</v>
      </c>
      <c r="D741" s="7">
        <v>92.783882783882774</v>
      </c>
      <c r="E741" s="7">
        <v>145.8404074702886</v>
      </c>
      <c r="F741" s="7">
        <v>119.83346743102349</v>
      </c>
      <c r="H741" s="2" t="s">
        <v>352</v>
      </c>
      <c r="I741" s="8">
        <v>14.93859992087261</v>
      </c>
      <c r="J741" s="8">
        <v>1.672943054222729</v>
      </c>
    </row>
    <row r="742" spans="2:10" ht="14.95" x14ac:dyDescent="0.3">
      <c r="B742" s="1" t="s">
        <v>418</v>
      </c>
      <c r="C742" s="7">
        <v>122.5956667440435</v>
      </c>
      <c r="D742" s="7">
        <v>93.853854657809947</v>
      </c>
      <c r="E742" s="7">
        <v>151.0532603911212</v>
      </c>
      <c r="F742" s="7">
        <v>122.2588197168304</v>
      </c>
      <c r="H742" s="2" t="s">
        <v>353</v>
      </c>
      <c r="I742" s="8">
        <v>15.10278376919808</v>
      </c>
      <c r="J742" s="8">
        <v>1.653726268013316</v>
      </c>
    </row>
    <row r="743" spans="2:10" ht="14.95" x14ac:dyDescent="0.3">
      <c r="B743" s="1" t="s">
        <v>422</v>
      </c>
      <c r="C743" s="7">
        <v>124.4295097560197</v>
      </c>
      <c r="D743" s="7">
        <v>94.63811398083817</v>
      </c>
      <c r="E743" s="7">
        <v>155.94541910331381</v>
      </c>
      <c r="F743" s="7">
        <v>131.29895962542051</v>
      </c>
      <c r="H743" s="2" t="s">
        <v>354</v>
      </c>
      <c r="I743" s="8">
        <v>15.144196490778709</v>
      </c>
      <c r="J743" s="8">
        <v>1.460204385800939</v>
      </c>
    </row>
    <row r="744" spans="2:10" ht="14.95" x14ac:dyDescent="0.3">
      <c r="B744" s="1" t="s">
        <v>423</v>
      </c>
      <c r="C744" s="7">
        <v>124.2364316738424</v>
      </c>
      <c r="D744" s="7">
        <v>94.674822168373339</v>
      </c>
      <c r="E744" s="7">
        <v>156.04602905112239</v>
      </c>
      <c r="F744" s="7">
        <v>131.53865924659451</v>
      </c>
      <c r="H744" s="2" t="s">
        <v>355</v>
      </c>
      <c r="I744" s="8">
        <v>15.228609552400551</v>
      </c>
      <c r="J744" s="8">
        <v>1.45048666880327</v>
      </c>
    </row>
    <row r="745" spans="2:10" ht="14.95" x14ac:dyDescent="0.3">
      <c r="B745" s="1" t="s">
        <v>424</v>
      </c>
      <c r="C745" s="7">
        <v>123.100826909983</v>
      </c>
      <c r="D745" s="7">
        <v>93.617491708635299</v>
      </c>
      <c r="E745" s="7">
        <v>152.61900270389231</v>
      </c>
      <c r="F745" s="7">
        <v>124.5502139975639</v>
      </c>
      <c r="H745" s="2" t="s">
        <v>356</v>
      </c>
      <c r="I745" s="8">
        <v>14.504678820988079</v>
      </c>
      <c r="J745" s="8">
        <v>1.5134544331777899</v>
      </c>
    </row>
    <row r="746" spans="2:10" ht="14.95" x14ac:dyDescent="0.3">
      <c r="B746" s="1" t="s">
        <v>425</v>
      </c>
      <c r="C746" s="7">
        <v>124.55641629290891</v>
      </c>
      <c r="D746" s="7">
        <v>92.81953643948485</v>
      </c>
      <c r="E746" s="7">
        <v>155.82594479029109</v>
      </c>
      <c r="F746" s="7">
        <v>124.9385385586733</v>
      </c>
      <c r="H746" s="2" t="s">
        <v>357</v>
      </c>
      <c r="I746" s="8">
        <v>14.0683331411254</v>
      </c>
      <c r="J746" s="8">
        <v>1.505489059719253</v>
      </c>
    </row>
    <row r="747" spans="2:10" ht="14.95" x14ac:dyDescent="0.3">
      <c r="B747" s="1" t="s">
        <v>426</v>
      </c>
      <c r="C747" s="7">
        <v>126.50309744163231</v>
      </c>
      <c r="D747" s="7">
        <v>93.536748422679977</v>
      </c>
      <c r="E747" s="7">
        <v>158.93227692888141</v>
      </c>
      <c r="F747" s="7">
        <v>129.4201951121392</v>
      </c>
      <c r="H747" s="2" t="s">
        <v>358</v>
      </c>
      <c r="I747" s="8">
        <v>14.358743928333819</v>
      </c>
      <c r="J747" s="8">
        <v>1.4089136704570511</v>
      </c>
    </row>
    <row r="748" spans="2:10" ht="14.95" x14ac:dyDescent="0.3">
      <c r="B748" s="1" t="s">
        <v>427</v>
      </c>
      <c r="C748" s="7">
        <v>127.6947227086998</v>
      </c>
      <c r="D748" s="7">
        <v>93.805435494660514</v>
      </c>
      <c r="E748" s="7">
        <v>166.38370118845501</v>
      </c>
      <c r="F748" s="7">
        <v>130.69998994267331</v>
      </c>
      <c r="H748" s="2" t="s">
        <v>359</v>
      </c>
      <c r="I748" s="8">
        <v>14.188143624823519</v>
      </c>
      <c r="J748" s="8">
        <v>1.4320317007104919</v>
      </c>
    </row>
    <row r="749" spans="2:10" ht="14.95" x14ac:dyDescent="0.3">
      <c r="B749" s="1" t="s">
        <v>428</v>
      </c>
      <c r="C749" s="7">
        <v>125.4444368955167</v>
      </c>
      <c r="D749" s="7">
        <v>93.066223067173638</v>
      </c>
      <c r="E749" s="7">
        <v>162.453625102182</v>
      </c>
      <c r="F749" s="7">
        <v>129.1757461977717</v>
      </c>
      <c r="H749" s="2" t="s">
        <v>360</v>
      </c>
      <c r="I749" s="8">
        <v>13.849466076236331</v>
      </c>
      <c r="J749" s="8">
        <v>1.534508484849233</v>
      </c>
    </row>
    <row r="750" spans="2:10" ht="14.95" x14ac:dyDescent="0.3">
      <c r="B750" s="1" t="s">
        <v>429</v>
      </c>
      <c r="C750" s="7">
        <v>125.1739587599328</v>
      </c>
      <c r="D750" s="7">
        <v>91.411440270755861</v>
      </c>
      <c r="E750" s="7">
        <v>161.46010186757209</v>
      </c>
      <c r="F750" s="7">
        <v>124.4064780359158</v>
      </c>
      <c r="H750" s="2" t="s">
        <v>361</v>
      </c>
      <c r="I750" s="8">
        <v>13.5075734029432</v>
      </c>
      <c r="J750" s="8">
        <v>1.5854092306131331</v>
      </c>
    </row>
    <row r="751" spans="2:10" ht="14.95" x14ac:dyDescent="0.3">
      <c r="B751" s="1" t="s">
        <v>430</v>
      </c>
      <c r="C751" s="7">
        <v>126.1314868698246</v>
      </c>
      <c r="D751" s="7">
        <v>91.157106006633086</v>
      </c>
      <c r="E751" s="7">
        <v>168.2449852229139</v>
      </c>
      <c r="F751" s="7">
        <v>125.95495035251029</v>
      </c>
      <c r="H751" s="2" t="s">
        <v>362</v>
      </c>
      <c r="I751" s="8">
        <v>13.27957787441184</v>
      </c>
      <c r="J751" s="8">
        <v>1.571689679110627</v>
      </c>
    </row>
    <row r="752" spans="2:10" ht="14.95" x14ac:dyDescent="0.3">
      <c r="B752" s="1" t="s">
        <v>431</v>
      </c>
      <c r="C752" s="7">
        <v>125.1886895345343</v>
      </c>
      <c r="D752" s="7">
        <v>91.601396611356776</v>
      </c>
      <c r="E752" s="7">
        <v>167.72307111865689</v>
      </c>
      <c r="F752" s="7">
        <v>123.5340049392649</v>
      </c>
      <c r="H752" s="2" t="s">
        <v>363</v>
      </c>
      <c r="I752" s="8">
        <v>13.243919137828801</v>
      </c>
      <c r="J752" s="8">
        <v>1.6550367964887169</v>
      </c>
    </row>
    <row r="753" spans="2:10" ht="14.95" x14ac:dyDescent="0.3">
      <c r="B753" s="1" t="s">
        <v>432</v>
      </c>
      <c r="C753" s="7">
        <v>123.1209275571204</v>
      </c>
      <c r="D753" s="7">
        <v>92.041131156901443</v>
      </c>
      <c r="E753" s="7">
        <v>165.7674652581274</v>
      </c>
      <c r="F753" s="7">
        <v>130.38090160056041</v>
      </c>
      <c r="H753" s="2" t="s">
        <v>364</v>
      </c>
      <c r="I753" s="8">
        <v>13.217578141419811</v>
      </c>
      <c r="J753" s="8">
        <v>1.6624386554268169</v>
      </c>
    </row>
    <row r="754" spans="2:10" ht="14.95" x14ac:dyDescent="0.3">
      <c r="B754" s="1" t="s">
        <v>433</v>
      </c>
      <c r="C754" s="7">
        <v>123.80377245342861</v>
      </c>
      <c r="D754" s="7">
        <v>91.962006179547018</v>
      </c>
      <c r="E754" s="7">
        <v>165.44048292774951</v>
      </c>
      <c r="F754" s="7">
        <v>125.6671360085822</v>
      </c>
      <c r="H754" s="2" t="s">
        <v>365</v>
      </c>
      <c r="I754" s="8">
        <v>13.12259827339231</v>
      </c>
      <c r="J754" s="8">
        <v>1.63663327682455</v>
      </c>
    </row>
    <row r="755" spans="2:10" ht="14.95" x14ac:dyDescent="0.3">
      <c r="B755" s="1" t="s">
        <v>434</v>
      </c>
      <c r="C755" s="7">
        <v>125.30523657702081</v>
      </c>
      <c r="D755" s="7">
        <v>91.54787782864355</v>
      </c>
      <c r="E755" s="7">
        <v>170.60931899641579</v>
      </c>
      <c r="F755" s="7">
        <v>125.2501760032183</v>
      </c>
      <c r="H755" s="2" t="s">
        <v>366</v>
      </c>
      <c r="I755" s="8">
        <v>12.93334858168952</v>
      </c>
      <c r="J755" s="8">
        <v>1.5998251330493951</v>
      </c>
    </row>
    <row r="756" spans="2:10" ht="14.95" x14ac:dyDescent="0.3">
      <c r="B756" s="1" t="s">
        <v>435</v>
      </c>
      <c r="C756" s="7">
        <v>124.4618417919052</v>
      </c>
      <c r="D756" s="7">
        <v>91.692099817637228</v>
      </c>
      <c r="E756" s="7">
        <v>171.14380934414891</v>
      </c>
      <c r="F756" s="7">
        <v>124.6270407992222</v>
      </c>
      <c r="H756" s="2" t="s">
        <v>367</v>
      </c>
      <c r="I756" s="8">
        <v>13.525208072528629</v>
      </c>
      <c r="J756" s="8">
        <v>1.541514237881336</v>
      </c>
    </row>
    <row r="757" spans="2:10" ht="14.95" x14ac:dyDescent="0.3">
      <c r="B757" s="1" t="s">
        <v>436</v>
      </c>
      <c r="C757" s="7">
        <v>125.0956983017027</v>
      </c>
      <c r="D757" s="7">
        <v>90.381199901361271</v>
      </c>
      <c r="E757" s="7">
        <v>169.3516946488084</v>
      </c>
      <c r="F757" s="7">
        <v>124.56474124733199</v>
      </c>
      <c r="H757" s="2" t="s">
        <v>368</v>
      </c>
      <c r="I757" s="8">
        <v>13.59721523651095</v>
      </c>
      <c r="J757" s="8">
        <v>1.630504058760051</v>
      </c>
    </row>
    <row r="758" spans="2:10" ht="14.95" x14ac:dyDescent="0.3">
      <c r="B758" s="1" t="s">
        <v>437</v>
      </c>
      <c r="C758" s="7">
        <v>123.80619172094499</v>
      </c>
      <c r="D758" s="7">
        <v>90.083508703841872</v>
      </c>
      <c r="E758" s="7">
        <v>164.84311136263599</v>
      </c>
      <c r="F758" s="7">
        <v>124.02318213818771</v>
      </c>
      <c r="H758" s="2" t="s">
        <v>369</v>
      </c>
      <c r="I758" s="8">
        <v>13.49036106227287</v>
      </c>
      <c r="J758" s="8">
        <v>1.652284180550496</v>
      </c>
    </row>
    <row r="759" spans="2:10" ht="14.95" x14ac:dyDescent="0.3">
      <c r="B759" s="1" t="s">
        <v>438</v>
      </c>
      <c r="C759" s="7">
        <v>124.3293908012963</v>
      </c>
      <c r="D759" s="7">
        <v>89.514271088791574</v>
      </c>
      <c r="E759" s="7">
        <v>162.2712695717789</v>
      </c>
      <c r="F759" s="7">
        <v>121.4827293349872</v>
      </c>
      <c r="H759" s="2" t="s">
        <v>370</v>
      </c>
      <c r="I759" s="8">
        <v>13.5200374731753</v>
      </c>
      <c r="J759" s="8">
        <v>1.7741952891131509</v>
      </c>
    </row>
    <row r="760" spans="2:10" ht="14.95" x14ac:dyDescent="0.3">
      <c r="B760" s="1" t="s">
        <v>440</v>
      </c>
      <c r="C760" s="7">
        <v>122.008099212834</v>
      </c>
      <c r="D760" s="7">
        <v>91.324673956861716</v>
      </c>
      <c r="E760" s="7">
        <v>158.88197195497699</v>
      </c>
      <c r="F760" s="7">
        <v>119.2606892915348</v>
      </c>
      <c r="H760" s="2" t="s">
        <v>371</v>
      </c>
      <c r="I760" s="8">
        <v>13.469279818355281</v>
      </c>
      <c r="J760" s="8">
        <v>1.779086903671496</v>
      </c>
    </row>
    <row r="761" spans="2:10" ht="14.95" x14ac:dyDescent="0.3">
      <c r="B761" s="1" t="s">
        <v>441</v>
      </c>
      <c r="C761" s="7">
        <v>121.5113207042107</v>
      </c>
      <c r="D761" s="7">
        <v>90.179476645945414</v>
      </c>
      <c r="E761" s="7">
        <v>158.15254983336479</v>
      </c>
      <c r="F761" s="7">
        <v>116.96138912855911</v>
      </c>
      <c r="H761" s="2" t="s">
        <v>372</v>
      </c>
      <c r="I761" s="8">
        <v>13.519400666432601</v>
      </c>
      <c r="J761" s="8">
        <v>1.8007744829675849</v>
      </c>
    </row>
    <row r="762" spans="2:10" ht="14.95" x14ac:dyDescent="0.3">
      <c r="B762" s="1" t="s">
        <v>442</v>
      </c>
      <c r="C762" s="7">
        <v>120.79931473653239</v>
      </c>
      <c r="D762" s="7">
        <v>90.026493842315347</v>
      </c>
      <c r="E762" s="7">
        <v>160.20247751996479</v>
      </c>
      <c r="F762" s="7">
        <v>116.6639104592081</v>
      </c>
      <c r="H762" s="2" t="s">
        <v>373</v>
      </c>
      <c r="I762" s="8">
        <v>13.396735239418049</v>
      </c>
      <c r="J762" s="8">
        <v>1.768869199087842</v>
      </c>
    </row>
    <row r="763" spans="2:10" ht="14.95" x14ac:dyDescent="0.3">
      <c r="B763" s="1" t="s">
        <v>443</v>
      </c>
      <c r="C763" s="7">
        <v>120.520039748261</v>
      </c>
      <c r="D763" s="7">
        <v>90.129181460580497</v>
      </c>
      <c r="E763" s="7">
        <v>156.71256995535441</v>
      </c>
      <c r="F763" s="7">
        <v>113.59217716422199</v>
      </c>
      <c r="H763" s="2" t="s">
        <v>374</v>
      </c>
      <c r="I763" s="8">
        <v>13.26181165733689</v>
      </c>
      <c r="J763" s="8">
        <v>1.7308273258423039</v>
      </c>
    </row>
    <row r="764" spans="2:10" ht="14.95" x14ac:dyDescent="0.3">
      <c r="B764" s="1" t="s">
        <v>444</v>
      </c>
      <c r="C764" s="7">
        <v>120.1569354030314</v>
      </c>
      <c r="D764" s="7">
        <v>89.897962853378402</v>
      </c>
      <c r="E764" s="7">
        <v>157.30365339872981</v>
      </c>
      <c r="F764" s="7">
        <v>112.8757070271307</v>
      </c>
      <c r="H764" s="2" t="s">
        <v>375</v>
      </c>
      <c r="I764" s="8">
        <v>13.3063946201696</v>
      </c>
      <c r="J764" s="8">
        <v>1.667459512287474</v>
      </c>
    </row>
    <row r="765" spans="2:10" ht="14.95" x14ac:dyDescent="0.3">
      <c r="B765" s="1" t="s">
        <v>445</v>
      </c>
      <c r="C765" s="7">
        <v>119.94069410894809</v>
      </c>
      <c r="D765" s="7">
        <v>89.733510684576316</v>
      </c>
      <c r="E765" s="7">
        <v>156.83833239011511</v>
      </c>
      <c r="F765" s="7">
        <v>112.4809701850254</v>
      </c>
      <c r="H765" s="2" t="s">
        <v>376</v>
      </c>
      <c r="I765" s="8">
        <v>13.40700014109186</v>
      </c>
      <c r="J765" s="8">
        <v>1.677060981190625</v>
      </c>
    </row>
    <row r="766" spans="2:10" ht="14.95" x14ac:dyDescent="0.3">
      <c r="B766" s="1" t="s">
        <v>446</v>
      </c>
      <c r="C766" s="7">
        <v>119.4081131090359</v>
      </c>
      <c r="D766" s="7">
        <v>92.639973867736188</v>
      </c>
      <c r="E766" s="7">
        <v>154.8575740426335</v>
      </c>
      <c r="F766" s="7">
        <v>117.5481018119068</v>
      </c>
      <c r="H766" s="2" t="s">
        <v>377</v>
      </c>
      <c r="I766" s="8">
        <v>13.348786450151421</v>
      </c>
      <c r="J766" s="8">
        <v>1.668355635879085</v>
      </c>
    </row>
    <row r="767" spans="2:10" ht="14.95" x14ac:dyDescent="0.3">
      <c r="B767" s="1" t="s">
        <v>447</v>
      </c>
      <c r="C767" s="7">
        <v>120.5618035438705</v>
      </c>
      <c r="D767" s="7">
        <v>91.268349952402332</v>
      </c>
      <c r="E767" s="7">
        <v>157.9010249638433</v>
      </c>
      <c r="F767" s="7">
        <v>118.9469609816892</v>
      </c>
      <c r="H767" s="2" t="s">
        <v>378</v>
      </c>
      <c r="I767" s="8">
        <v>13.23043693480019</v>
      </c>
      <c r="J767" s="8">
        <v>1.6226308213694081</v>
      </c>
    </row>
    <row r="768" spans="2:10" ht="14.95" x14ac:dyDescent="0.3">
      <c r="B768" s="1" t="s">
        <v>448</v>
      </c>
      <c r="C768" s="7">
        <v>122.16940614420319</v>
      </c>
      <c r="D768" s="7">
        <v>91.062077376664732</v>
      </c>
      <c r="E768" s="7">
        <v>160.5294598503427</v>
      </c>
      <c r="F768" s="7">
        <v>119.9154922826191</v>
      </c>
      <c r="H768" s="2" t="s">
        <v>379</v>
      </c>
      <c r="I768" s="8">
        <v>13.1733507822363</v>
      </c>
      <c r="J768" s="8">
        <v>1.64122939738762</v>
      </c>
    </row>
    <row r="769" spans="2:10" ht="14.95" x14ac:dyDescent="0.3">
      <c r="B769" s="1" t="s">
        <v>449</v>
      </c>
      <c r="C769" s="7">
        <v>122.4882120730278</v>
      </c>
      <c r="D769" s="7">
        <v>93.112083095911558</v>
      </c>
      <c r="E769" s="7">
        <v>161.5229830849525</v>
      </c>
      <c r="F769" s="7">
        <v>119.9743073530822</v>
      </c>
      <c r="H769" s="2" t="s">
        <v>380</v>
      </c>
      <c r="I769" s="8">
        <v>12.997090874586741</v>
      </c>
      <c r="J769" s="8">
        <v>1.741834534709656</v>
      </c>
    </row>
    <row r="770" spans="2:10" ht="14.95" x14ac:dyDescent="0.3">
      <c r="B770" s="1" t="s">
        <v>450</v>
      </c>
      <c r="C770" s="7">
        <v>119.8816700620948</v>
      </c>
      <c r="D770" s="7">
        <v>93.237031644355113</v>
      </c>
      <c r="E770" s="7">
        <v>159.81261397220649</v>
      </c>
      <c r="F770" s="7">
        <v>118.28906624484711</v>
      </c>
      <c r="H770" s="2" t="s">
        <v>381</v>
      </c>
      <c r="I770" s="8">
        <v>13.46757407092336</v>
      </c>
      <c r="J770" s="8">
        <v>1.781319285619436</v>
      </c>
    </row>
    <row r="771" spans="2:10" ht="14.95" x14ac:dyDescent="0.3">
      <c r="B771" s="1" t="s">
        <v>451</v>
      </c>
      <c r="C771" s="7">
        <v>119.94082588335461</v>
      </c>
      <c r="D771" s="7">
        <v>90.639710955271767</v>
      </c>
      <c r="E771" s="7">
        <v>159.52964849399481</v>
      </c>
      <c r="F771" s="7">
        <v>114.8731192454525</v>
      </c>
      <c r="H771" s="2" t="s">
        <v>382</v>
      </c>
      <c r="I771" s="8">
        <v>13.37482279744501</v>
      </c>
      <c r="J771" s="8">
        <v>1.781169281900107</v>
      </c>
    </row>
    <row r="772" spans="2:10" ht="14.95" x14ac:dyDescent="0.3">
      <c r="B772" s="1" t="s">
        <v>452</v>
      </c>
      <c r="C772" s="7">
        <v>118.8382133397813</v>
      </c>
      <c r="D772" s="7">
        <v>90.470614985351276</v>
      </c>
      <c r="E772" s="7">
        <v>158.66188769414569</v>
      </c>
      <c r="F772" s="7">
        <v>108.5761671939411</v>
      </c>
      <c r="H772" s="2" t="s">
        <v>383</v>
      </c>
      <c r="I772" s="8">
        <v>13.376191458292091</v>
      </c>
      <c r="J772" s="8">
        <v>1.818274662853326</v>
      </c>
    </row>
    <row r="773" spans="2:10" ht="14.95" x14ac:dyDescent="0.3">
      <c r="B773" s="1" t="s">
        <v>453</v>
      </c>
      <c r="C773" s="7">
        <v>116.3493711345788</v>
      </c>
      <c r="D773" s="7">
        <v>88.388306540155099</v>
      </c>
      <c r="E773" s="7">
        <v>156.31641828585799</v>
      </c>
      <c r="F773" s="7">
        <v>104.98041894353371</v>
      </c>
      <c r="H773" s="2" t="s">
        <v>384</v>
      </c>
      <c r="I773" s="8">
        <v>13.268651477739869</v>
      </c>
      <c r="J773" s="8">
        <v>1.9109321232335801</v>
      </c>
    </row>
    <row r="774" spans="2:10" ht="14.95" x14ac:dyDescent="0.3">
      <c r="B774" s="1" t="s">
        <v>454</v>
      </c>
      <c r="C774" s="7">
        <v>115.4268721864307</v>
      </c>
      <c r="D774" s="7">
        <v>90.062286479012954</v>
      </c>
      <c r="E774" s="7">
        <v>159.66798717223159</v>
      </c>
      <c r="F774" s="7">
        <v>105.3264068641549</v>
      </c>
      <c r="H774" s="2" t="s">
        <v>385</v>
      </c>
      <c r="I774" s="8">
        <v>13.083320296800879</v>
      </c>
      <c r="J774" s="8">
        <v>1.933209965924042</v>
      </c>
    </row>
    <row r="775" spans="2:10" ht="14.95" x14ac:dyDescent="0.3">
      <c r="B775" s="1" t="s">
        <v>455</v>
      </c>
      <c r="C775" s="7">
        <v>117.2122980764541</v>
      </c>
      <c r="D775" s="7">
        <v>89.085233029381968</v>
      </c>
      <c r="E775" s="7">
        <v>163.987926806263</v>
      </c>
      <c r="F775" s="7">
        <v>103.49006140479931</v>
      </c>
      <c r="H775" s="2" t="s">
        <v>386</v>
      </c>
      <c r="I775" s="8">
        <v>13.003339648780459</v>
      </c>
      <c r="J775" s="8">
        <v>1.8812757380246301</v>
      </c>
    </row>
    <row r="776" spans="2:10" ht="14.95" x14ac:dyDescent="0.3">
      <c r="B776" s="1" t="s">
        <v>456</v>
      </c>
      <c r="C776" s="7">
        <v>115.5483439824757</v>
      </c>
      <c r="D776" s="7">
        <v>90.345788019924413</v>
      </c>
      <c r="E776" s="7">
        <v>166.91190341445011</v>
      </c>
      <c r="F776" s="7">
        <v>101.48993385102099</v>
      </c>
      <c r="H776" s="2" t="s">
        <v>387</v>
      </c>
      <c r="I776" s="8">
        <v>13.05931218430139</v>
      </c>
      <c r="J776" s="8">
        <v>1.9691999333314849</v>
      </c>
    </row>
    <row r="777" spans="2:10" ht="14.95" x14ac:dyDescent="0.3">
      <c r="B777" s="1" t="s">
        <v>457</v>
      </c>
      <c r="C777" s="7">
        <v>117.2516865069431</v>
      </c>
      <c r="D777" s="7">
        <v>88.735384873411903</v>
      </c>
      <c r="E777" s="7">
        <v>173.67792240457771</v>
      </c>
      <c r="F777" s="7">
        <v>103.1717998652656</v>
      </c>
      <c r="H777" s="2" t="s">
        <v>388</v>
      </c>
      <c r="I777" s="8">
        <v>13.022889207688809</v>
      </c>
      <c r="J777" s="8">
        <v>1.9895113807037219</v>
      </c>
    </row>
    <row r="778" spans="2:10" ht="14.95" x14ac:dyDescent="0.3">
      <c r="B778" s="1" t="s">
        <v>458</v>
      </c>
      <c r="C778" s="7">
        <v>115.9521584396058</v>
      </c>
      <c r="D778" s="7">
        <v>89.935547984099941</v>
      </c>
      <c r="E778" s="7">
        <v>175.70898572596369</v>
      </c>
      <c r="F778" s="7">
        <v>105.6484659336207</v>
      </c>
      <c r="H778" s="2" t="s">
        <v>389</v>
      </c>
      <c r="I778" s="8">
        <v>13.10835126986121</v>
      </c>
      <c r="J778" s="8">
        <v>1.924416705108817</v>
      </c>
    </row>
    <row r="779" spans="2:10" ht="14.95" x14ac:dyDescent="0.3">
      <c r="B779" s="1" t="s">
        <v>459</v>
      </c>
      <c r="C779" s="7">
        <v>117.6252392387199</v>
      </c>
      <c r="D779" s="7">
        <v>87.194943356410988</v>
      </c>
      <c r="E779" s="7">
        <v>171.18153807457711</v>
      </c>
      <c r="F779" s="7">
        <v>106.10602587829</v>
      </c>
      <c r="H779" s="2" t="s">
        <v>390</v>
      </c>
      <c r="I779" s="8">
        <v>13.143600304313679</v>
      </c>
      <c r="J779" s="8">
        <v>1.9238500224599071</v>
      </c>
    </row>
    <row r="780" spans="2:10" ht="14.95" x14ac:dyDescent="0.3">
      <c r="B780" s="1" t="s">
        <v>460</v>
      </c>
      <c r="C780" s="7">
        <v>118.8144541756007</v>
      </c>
      <c r="D780" s="7">
        <v>88.72542012857464</v>
      </c>
      <c r="E780" s="7">
        <v>172.15619694397279</v>
      </c>
      <c r="F780" s="7">
        <v>107.841381259534</v>
      </c>
      <c r="H780" s="2" t="s">
        <v>391</v>
      </c>
      <c r="I780" s="8">
        <v>13.0562794852941</v>
      </c>
      <c r="J780" s="8">
        <v>1.9471604939786049</v>
      </c>
    </row>
    <row r="781" spans="2:10" ht="14.95" x14ac:dyDescent="0.3">
      <c r="B781" s="1" t="s">
        <v>461</v>
      </c>
      <c r="C781" s="7">
        <v>116.5585744013521</v>
      </c>
      <c r="D781" s="7">
        <v>90.299704079762733</v>
      </c>
      <c r="E781" s="7">
        <v>171.21926680500539</v>
      </c>
      <c r="F781" s="7">
        <v>106.5911029536496</v>
      </c>
      <c r="H781" s="2" t="s">
        <v>392</v>
      </c>
      <c r="I781" s="8">
        <v>12.880301161328379</v>
      </c>
      <c r="J781" s="8">
        <v>1.940297655745983</v>
      </c>
    </row>
    <row r="782" spans="2:10" ht="14.95" x14ac:dyDescent="0.3">
      <c r="B782" s="1" t="s">
        <v>462</v>
      </c>
      <c r="C782" s="7">
        <v>115.9199810416092</v>
      </c>
      <c r="D782" s="7">
        <v>90.690078442295359</v>
      </c>
      <c r="E782" s="7">
        <v>174.59598817833111</v>
      </c>
      <c r="F782" s="7">
        <v>111.1527358716331</v>
      </c>
      <c r="H782" s="2" t="s">
        <v>393</v>
      </c>
      <c r="I782" s="8">
        <v>12.84235507674196</v>
      </c>
      <c r="J782" s="8">
        <v>1.9580516441679561</v>
      </c>
    </row>
    <row r="783" spans="2:10" ht="14.95" x14ac:dyDescent="0.3">
      <c r="B783" s="1" t="s">
        <v>463</v>
      </c>
      <c r="C783" s="7">
        <v>116.6824950429764</v>
      </c>
      <c r="D783" s="7">
        <v>90.366670201323984</v>
      </c>
      <c r="E783" s="7">
        <v>176.4258316040999</v>
      </c>
      <c r="F783" s="7">
        <v>114.12601536143259</v>
      </c>
      <c r="H783" s="2" t="s">
        <v>394</v>
      </c>
      <c r="I783" s="8">
        <v>12.680005926095999</v>
      </c>
      <c r="J783" s="8">
        <v>1.982126210180003</v>
      </c>
    </row>
    <row r="784" spans="2:10" ht="14.95" x14ac:dyDescent="0.3">
      <c r="B784" s="1" t="s">
        <v>464</v>
      </c>
      <c r="C784" s="7">
        <v>117.2876297196821</v>
      </c>
      <c r="D784" s="7">
        <v>90.009869337240701</v>
      </c>
      <c r="E784" s="7">
        <v>173.7911085958624</v>
      </c>
      <c r="F784" s="7">
        <v>110.82032735432141</v>
      </c>
      <c r="H784" s="2" t="s">
        <v>395</v>
      </c>
      <c r="I784" s="8">
        <v>12.62930928675174</v>
      </c>
      <c r="J784" s="8">
        <v>1.930862290366117</v>
      </c>
    </row>
    <row r="785" spans="2:10" ht="14.95" x14ac:dyDescent="0.3">
      <c r="B785" s="1" t="s">
        <v>465</v>
      </c>
      <c r="C785" s="7">
        <v>117.06138539515671</v>
      </c>
      <c r="D785" s="7">
        <v>91.212808341103681</v>
      </c>
      <c r="E785" s="7">
        <v>173.0679745959882</v>
      </c>
      <c r="F785" s="7">
        <v>114.1171115618618</v>
      </c>
      <c r="H785" s="2" t="s">
        <v>396</v>
      </c>
      <c r="I785" s="8">
        <v>12.675131132841241</v>
      </c>
      <c r="J785" s="8">
        <v>1.9246495941905359</v>
      </c>
    </row>
    <row r="786" spans="2:10" ht="14.95" x14ac:dyDescent="0.3">
      <c r="B786" s="1" t="s">
        <v>466</v>
      </c>
      <c r="C786" s="7">
        <v>119.0647716038297</v>
      </c>
      <c r="D786" s="7">
        <v>91.867938580026404</v>
      </c>
      <c r="E786" s="7">
        <v>176.38810287367161</v>
      </c>
      <c r="F786" s="7">
        <v>113.19566545081901</v>
      </c>
      <c r="H786" s="2" t="s">
        <v>397</v>
      </c>
      <c r="I786" s="8">
        <v>12.395337515205259</v>
      </c>
      <c r="J786" s="8">
        <v>1.9961772592633289</v>
      </c>
    </row>
    <row r="787" spans="2:10" ht="14.95" x14ac:dyDescent="0.3">
      <c r="B787" s="1" t="s">
        <v>467</v>
      </c>
      <c r="C787" s="7">
        <v>119.33330164877</v>
      </c>
      <c r="D787" s="7">
        <v>91.663588805870745</v>
      </c>
      <c r="E787" s="7">
        <v>178.6140979689367</v>
      </c>
      <c r="F787" s="7">
        <v>114.99748340986351</v>
      </c>
      <c r="H787" s="2" t="s">
        <v>398</v>
      </c>
      <c r="I787" s="8">
        <v>12.41189668864782</v>
      </c>
      <c r="J787" s="8">
        <v>1.9539512898260529</v>
      </c>
    </row>
    <row r="788" spans="2:10" ht="14.95" x14ac:dyDescent="0.3">
      <c r="B788" s="1" t="s">
        <v>468</v>
      </c>
      <c r="C788" s="7">
        <v>121.08962552399611</v>
      </c>
      <c r="D788" s="7">
        <v>90.726404419361415</v>
      </c>
      <c r="E788" s="7">
        <v>181.28654970760229</v>
      </c>
      <c r="F788" s="7">
        <v>113.25978372811529</v>
      </c>
      <c r="H788" s="2" t="s">
        <v>399</v>
      </c>
      <c r="I788" s="8">
        <v>12.40818482093583</v>
      </c>
      <c r="J788" s="8">
        <v>1.957846939929389</v>
      </c>
    </row>
    <row r="789" spans="2:10" ht="14.95" x14ac:dyDescent="0.3">
      <c r="B789" s="1" t="s">
        <v>469</v>
      </c>
      <c r="C789" s="7">
        <v>121.3880685886443</v>
      </c>
      <c r="D789" s="7">
        <v>91.212808341103681</v>
      </c>
      <c r="E789" s="7">
        <v>180.6137206816324</v>
      </c>
      <c r="F789" s="7">
        <v>111.1628798772888</v>
      </c>
      <c r="H789" s="2" t="s">
        <v>400</v>
      </c>
      <c r="I789" s="8">
        <v>12.132799349677139</v>
      </c>
      <c r="J789" s="8">
        <v>1.99037366050415</v>
      </c>
    </row>
    <row r="790" spans="2:10" ht="14.95" x14ac:dyDescent="0.3">
      <c r="B790" s="1" t="s">
        <v>470</v>
      </c>
      <c r="C790" s="7">
        <v>120.8888163866025</v>
      </c>
      <c r="D790" s="7">
        <v>91.704824455443855</v>
      </c>
      <c r="E790" s="7">
        <v>180.58228007294221</v>
      </c>
      <c r="F790" s="7">
        <v>109.698063387098</v>
      </c>
      <c r="H790" s="2" t="s">
        <v>401</v>
      </c>
      <c r="I790" s="8">
        <v>12.04831265975128</v>
      </c>
      <c r="J790" s="8">
        <v>1.9994160899441851</v>
      </c>
    </row>
    <row r="791" spans="2:10" ht="14.95" x14ac:dyDescent="0.3">
      <c r="B791" s="1" t="s">
        <v>472</v>
      </c>
      <c r="C791" s="7">
        <v>120.1313160609745</v>
      </c>
      <c r="D791" s="7">
        <v>91.519981571894888</v>
      </c>
      <c r="E791" s="7">
        <v>183.3616298811545</v>
      </c>
      <c r="F791" s="7">
        <v>108.6406864154923</v>
      </c>
      <c r="H791" s="2" t="s">
        <v>402</v>
      </c>
      <c r="I791" s="8">
        <v>12.284381949624491</v>
      </c>
      <c r="J791" s="8">
        <v>2.0018985674324639</v>
      </c>
    </row>
    <row r="792" spans="2:10" ht="14.95" x14ac:dyDescent="0.3">
      <c r="B792" s="1" t="s">
        <v>475</v>
      </c>
      <c r="C792" s="7">
        <v>120.9829846729837</v>
      </c>
      <c r="D792" s="7">
        <v>92.661862057473542</v>
      </c>
      <c r="E792" s="7">
        <v>177.84694711689619</v>
      </c>
      <c r="F792" s="7">
        <v>108.5645911226153</v>
      </c>
      <c r="H792" s="2" t="s">
        <v>403</v>
      </c>
      <c r="I792" s="8">
        <v>12.31830070064626</v>
      </c>
      <c r="J792" s="8">
        <v>1.987289012704992</v>
      </c>
    </row>
    <row r="793" spans="2:10" ht="14.95" x14ac:dyDescent="0.3">
      <c r="B793" s="1" t="s">
        <v>476</v>
      </c>
      <c r="C793" s="7">
        <v>120.37050549429691</v>
      </c>
      <c r="D793" s="7">
        <v>92.461761088731947</v>
      </c>
      <c r="E793" s="7">
        <v>178.26196315160661</v>
      </c>
      <c r="F793" s="7">
        <v>105.4515238025562</v>
      </c>
      <c r="H793" s="2" t="s">
        <v>404</v>
      </c>
      <c r="I793" s="8">
        <v>12.272383329892721</v>
      </c>
      <c r="J793" s="8">
        <v>1.977625582096018</v>
      </c>
    </row>
    <row r="794" spans="2:10" ht="14.95" x14ac:dyDescent="0.3">
      <c r="B794" s="1" t="s">
        <v>477</v>
      </c>
      <c r="C794" s="7">
        <v>121.9188087123576</v>
      </c>
      <c r="D794" s="7">
        <v>92.688270278016631</v>
      </c>
      <c r="E794" s="7">
        <v>182.25492045525999</v>
      </c>
      <c r="F794" s="7">
        <v>104.7407966637906</v>
      </c>
      <c r="H794" s="2" t="s">
        <v>405</v>
      </c>
      <c r="I794" s="8">
        <v>12.12686551700985</v>
      </c>
      <c r="J794" s="8">
        <v>2.0419956890579698</v>
      </c>
    </row>
    <row r="795" spans="2:10" ht="14.95" x14ac:dyDescent="0.3">
      <c r="B795" s="1" t="s">
        <v>478</v>
      </c>
      <c r="C795" s="7">
        <v>122.1373001532577</v>
      </c>
      <c r="D795" s="7">
        <v>93.394662123793296</v>
      </c>
      <c r="E795" s="7">
        <v>179.92831541218641</v>
      </c>
      <c r="F795" s="7">
        <v>104.1334723420573</v>
      </c>
      <c r="H795" s="2" t="s">
        <v>406</v>
      </c>
      <c r="I795" s="8">
        <v>11.944197761759041</v>
      </c>
      <c r="J795" s="8">
        <v>2.155845741426202</v>
      </c>
    </row>
    <row r="796" spans="2:10" ht="14.95" x14ac:dyDescent="0.3">
      <c r="B796" s="1" t="s">
        <v>479</v>
      </c>
      <c r="C796" s="7">
        <v>122.2604883215981</v>
      </c>
      <c r="D796" s="7">
        <v>94.646987366375129</v>
      </c>
      <c r="E796" s="7">
        <v>181.60095579450419</v>
      </c>
      <c r="F796" s="7">
        <v>107.71606269772791</v>
      </c>
      <c r="H796" s="2" t="s">
        <v>407</v>
      </c>
      <c r="I796" s="8">
        <v>11.80002808772611</v>
      </c>
      <c r="J796" s="8">
        <v>2.168930971073785</v>
      </c>
    </row>
    <row r="797" spans="2:10" ht="14.95" x14ac:dyDescent="0.3">
      <c r="B797" s="1" t="s">
        <v>480</v>
      </c>
      <c r="C797" s="7">
        <v>122.23929970224241</v>
      </c>
      <c r="D797" s="7">
        <v>93.908425754775095</v>
      </c>
      <c r="E797" s="7">
        <v>181.33056655976861</v>
      </c>
      <c r="F797" s="7">
        <v>106.2931885725242</v>
      </c>
      <c r="H797" s="2" t="s">
        <v>408</v>
      </c>
      <c r="I797" s="8">
        <v>11.870162355268549</v>
      </c>
      <c r="J797" s="8">
        <v>2.1240314009207459</v>
      </c>
    </row>
    <row r="798" spans="2:10" ht="14.95" x14ac:dyDescent="0.3">
      <c r="B798" s="1" t="s">
        <v>481</v>
      </c>
      <c r="C798" s="7">
        <v>122.6349154157988</v>
      </c>
      <c r="D798" s="7">
        <v>93.656901402901667</v>
      </c>
      <c r="E798" s="7">
        <v>181.38087153367289</v>
      </c>
      <c r="F798" s="7">
        <v>103.00522481066049</v>
      </c>
      <c r="H798" s="2" t="s">
        <v>409</v>
      </c>
      <c r="I798" s="8">
        <v>11.92931237731703</v>
      </c>
      <c r="J798" s="8">
        <v>2.152473416170813</v>
      </c>
    </row>
    <row r="799" spans="2:10" ht="14.95" x14ac:dyDescent="0.3">
      <c r="B799" s="1" t="s">
        <v>482</v>
      </c>
      <c r="C799" s="7">
        <v>122.259628743862</v>
      </c>
      <c r="D799" s="7">
        <v>94.678698074974676</v>
      </c>
      <c r="E799" s="7">
        <v>179.90945104697229</v>
      </c>
      <c r="F799" s="7">
        <v>102.08108043332371</v>
      </c>
      <c r="H799" s="2" t="s">
        <v>410</v>
      </c>
      <c r="I799" s="8">
        <v>12.011773894573571</v>
      </c>
      <c r="J799" s="8">
        <v>2.1671374334789011</v>
      </c>
    </row>
    <row r="800" spans="2:10" ht="14.95" x14ac:dyDescent="0.3">
      <c r="B800" s="1" t="s">
        <v>483</v>
      </c>
      <c r="C800" s="7">
        <v>121.9938982181995</v>
      </c>
      <c r="D800" s="7">
        <v>94.241217153869059</v>
      </c>
      <c r="E800" s="7">
        <v>179.68936678614099</v>
      </c>
      <c r="F800" s="7">
        <v>99.431670022049673</v>
      </c>
      <c r="H800" s="2" t="s">
        <v>411</v>
      </c>
      <c r="I800" s="8">
        <v>12.240083850349169</v>
      </c>
      <c r="J800" s="8">
        <v>2.1630997647941652</v>
      </c>
    </row>
    <row r="801" spans="2:10" ht="14.95" x14ac:dyDescent="0.3">
      <c r="B801" s="1" t="s">
        <v>484</v>
      </c>
      <c r="C801" s="7">
        <v>122.8051878908316</v>
      </c>
      <c r="D801" s="7">
        <v>94.041413373860181</v>
      </c>
      <c r="E801" s="7">
        <v>177.18040621266431</v>
      </c>
      <c r="F801" s="7">
        <v>97.52896580283273</v>
      </c>
      <c r="H801" s="2" t="s">
        <v>412</v>
      </c>
      <c r="I801" s="8">
        <v>12.22891312008232</v>
      </c>
      <c r="J801" s="8">
        <v>2.1304745754414172</v>
      </c>
    </row>
    <row r="802" spans="2:10" ht="14.95" x14ac:dyDescent="0.3">
      <c r="B802" s="1" t="s">
        <v>485</v>
      </c>
      <c r="C802" s="7">
        <v>121.20080161855221</v>
      </c>
      <c r="D802" s="7">
        <v>93.361553784860575</v>
      </c>
      <c r="E802" s="7">
        <v>173.1874489090109</v>
      </c>
      <c r="F802" s="7">
        <v>94.650919000002887</v>
      </c>
      <c r="H802" s="2" t="s">
        <v>413</v>
      </c>
      <c r="I802" s="8">
        <v>12.27733057282463</v>
      </c>
      <c r="J802" s="8">
        <v>2.1564130291869321</v>
      </c>
    </row>
    <row r="803" spans="2:10" ht="14.95" x14ac:dyDescent="0.3">
      <c r="B803" s="1" t="s">
        <v>486</v>
      </c>
      <c r="C803" s="7">
        <v>119.6794108599897</v>
      </c>
      <c r="D803" s="7">
        <v>92.73126253940957</v>
      </c>
      <c r="E803" s="7">
        <v>185.73225177639441</v>
      </c>
      <c r="F803" s="7">
        <v>96.404649586906089</v>
      </c>
      <c r="H803" s="2" t="s">
        <v>414</v>
      </c>
      <c r="I803" s="8">
        <v>12.275247713573791</v>
      </c>
      <c r="J803" s="8">
        <v>2.1393151346600399</v>
      </c>
    </row>
    <row r="804" spans="2:10" ht="14.95" x14ac:dyDescent="0.3">
      <c r="B804" s="1" t="s">
        <v>487</v>
      </c>
      <c r="C804" s="7">
        <v>120.8179903701665</v>
      </c>
      <c r="D804" s="7">
        <v>92.513011201424973</v>
      </c>
      <c r="E804" s="7">
        <v>191.68081494057719</v>
      </c>
      <c r="F804" s="7">
        <v>96.087982935480767</v>
      </c>
      <c r="H804" s="2" t="s">
        <v>415</v>
      </c>
      <c r="I804" s="8">
        <v>12.346079717022739</v>
      </c>
      <c r="J804" s="8">
        <v>2.1189124071052969</v>
      </c>
    </row>
    <row r="805" spans="2:10" ht="14.95" x14ac:dyDescent="0.3">
      <c r="B805" s="1" t="s">
        <v>488</v>
      </c>
      <c r="C805" s="7">
        <v>122.2972991899447</v>
      </c>
      <c r="D805" s="7">
        <v>93.438896987366377</v>
      </c>
      <c r="E805" s="7">
        <v>193.20882852292019</v>
      </c>
      <c r="F805" s="7">
        <v>97.364298724954466</v>
      </c>
      <c r="H805" s="2" t="s">
        <v>416</v>
      </c>
      <c r="I805" s="8">
        <v>12.303600857076381</v>
      </c>
      <c r="J805" s="8">
        <v>2.1363967040531628</v>
      </c>
    </row>
    <row r="806" spans="2:10" ht="14.95" x14ac:dyDescent="0.3">
      <c r="B806" s="1" t="s">
        <v>490</v>
      </c>
      <c r="C806" s="7">
        <v>119.8582820820169</v>
      </c>
      <c r="D806" s="7">
        <v>94.327108151693281</v>
      </c>
      <c r="E806" s="7">
        <v>192.04552600138339</v>
      </c>
      <c r="F806" s="7">
        <v>95.995609881820101</v>
      </c>
      <c r="H806" s="2" t="s">
        <v>417</v>
      </c>
      <c r="I806" s="8">
        <v>12.364652273150741</v>
      </c>
      <c r="J806" s="8">
        <v>2.1729108313649812</v>
      </c>
    </row>
    <row r="807" spans="2:10" ht="14.95" x14ac:dyDescent="0.3">
      <c r="B807" s="1" t="s">
        <v>491</v>
      </c>
      <c r="C807" s="7">
        <v>118.9061394576851</v>
      </c>
      <c r="D807" s="7">
        <v>92.583807306427659</v>
      </c>
      <c r="E807" s="7">
        <v>191.41042570584159</v>
      </c>
      <c r="F807" s="7">
        <v>94.994056178698116</v>
      </c>
      <c r="H807" s="2" t="s">
        <v>418</v>
      </c>
      <c r="I807" s="8">
        <v>12.62960477113686</v>
      </c>
      <c r="J807" s="8">
        <v>2.196661238772224</v>
      </c>
    </row>
    <row r="808" spans="2:10" ht="14.95" x14ac:dyDescent="0.3">
      <c r="B808" s="1" t="s">
        <v>492</v>
      </c>
      <c r="C808" s="7">
        <v>118.7694200238335</v>
      </c>
      <c r="D808" s="7">
        <v>94.049449083249897</v>
      </c>
      <c r="E808" s="7">
        <v>192.04552600138339</v>
      </c>
      <c r="F808" s="7">
        <v>96.896798005943822</v>
      </c>
      <c r="H808" s="2" t="s">
        <v>419</v>
      </c>
      <c r="I808" s="8">
        <v>12.793681239343149</v>
      </c>
      <c r="J808" s="8">
        <v>2.1756504414510909</v>
      </c>
    </row>
    <row r="809" spans="2:10" ht="14.95" x14ac:dyDescent="0.3">
      <c r="B809" s="1" t="s">
        <v>493</v>
      </c>
      <c r="C809" s="7">
        <v>119.2661335708036</v>
      </c>
      <c r="D809" s="7">
        <v>94.058514020084473</v>
      </c>
      <c r="E809" s="7">
        <v>195.34050179211471</v>
      </c>
      <c r="F809" s="7">
        <v>98.030198446937021</v>
      </c>
      <c r="H809" s="2" t="s">
        <v>420</v>
      </c>
      <c r="I809" s="8">
        <v>12.75819668911444</v>
      </c>
      <c r="J809" s="8">
        <v>2.1745645783997158</v>
      </c>
    </row>
    <row r="810" spans="2:10" ht="14.95" x14ac:dyDescent="0.3">
      <c r="B810" s="1" t="s">
        <v>494</v>
      </c>
      <c r="C810" s="7">
        <v>119.1691675907758</v>
      </c>
      <c r="D810" s="7">
        <v>94.400544350132364</v>
      </c>
      <c r="E810" s="7">
        <v>194.08287744450729</v>
      </c>
      <c r="F810" s="7">
        <v>99.695858498705775</v>
      </c>
      <c r="H810" s="2" t="s">
        <v>421</v>
      </c>
      <c r="I810" s="8">
        <v>12.67829137948068</v>
      </c>
      <c r="J810" s="8">
        <v>2.17690411931176</v>
      </c>
    </row>
    <row r="811" spans="2:10" ht="14.95" x14ac:dyDescent="0.3">
      <c r="B811" s="1" t="s">
        <v>495</v>
      </c>
      <c r="C811" s="7">
        <v>119.06813344838601</v>
      </c>
      <c r="D811" s="7">
        <v>94.167401179741006</v>
      </c>
      <c r="E811" s="7">
        <v>193.0453373577312</v>
      </c>
      <c r="F811" s="7">
        <v>98.416690633688034</v>
      </c>
      <c r="H811" s="2" t="s">
        <v>422</v>
      </c>
      <c r="I811" s="8">
        <v>12.93159703861533</v>
      </c>
      <c r="J811" s="8">
        <v>2.220165425165352</v>
      </c>
    </row>
    <row r="812" spans="2:10" ht="14.95" x14ac:dyDescent="0.3">
      <c r="B812" s="1" t="s">
        <v>496</v>
      </c>
      <c r="C812" s="7">
        <v>119.6140360727216</v>
      </c>
      <c r="D812" s="7">
        <v>92.998794324934551</v>
      </c>
      <c r="E812" s="7">
        <v>196.38433000062881</v>
      </c>
      <c r="F812" s="7">
        <v>97.641405426133645</v>
      </c>
      <c r="H812" s="2" t="s">
        <v>423</v>
      </c>
      <c r="I812" s="8">
        <v>13.16831889715642</v>
      </c>
      <c r="J812" s="8">
        <v>2.229297649096516</v>
      </c>
    </row>
    <row r="813" spans="2:10" ht="14.95" x14ac:dyDescent="0.3">
      <c r="B813" s="1" t="s">
        <v>497</v>
      </c>
      <c r="C813" s="7">
        <v>119.1233123195466</v>
      </c>
      <c r="D813" s="7">
        <v>92.283887412900185</v>
      </c>
      <c r="E813" s="7">
        <v>195.00094321826069</v>
      </c>
      <c r="F813" s="7">
        <v>100.60605406960021</v>
      </c>
      <c r="H813" s="2" t="s">
        <v>424</v>
      </c>
      <c r="I813" s="8">
        <v>12.93132319400206</v>
      </c>
      <c r="J813" s="8">
        <v>2.1443837537955992</v>
      </c>
    </row>
    <row r="814" spans="2:10" ht="14.95" x14ac:dyDescent="0.3">
      <c r="B814" s="1" t="s">
        <v>498</v>
      </c>
      <c r="C814" s="7">
        <v>119.65645133436639</v>
      </c>
      <c r="D814" s="7">
        <v>91.277760113815788</v>
      </c>
      <c r="E814" s="7">
        <v>194.2840973401245</v>
      </c>
      <c r="F814" s="7">
        <v>96.629517783529849</v>
      </c>
      <c r="H814" s="2" t="s">
        <v>425</v>
      </c>
      <c r="I814" s="8">
        <v>13.08296358699651</v>
      </c>
      <c r="J814" s="8">
        <v>2.1150333389604592</v>
      </c>
    </row>
    <row r="815" spans="2:10" ht="14.95" x14ac:dyDescent="0.3">
      <c r="B815" s="1" t="s">
        <v>499</v>
      </c>
      <c r="C815" s="7">
        <v>120.50778268262791</v>
      </c>
      <c r="D815" s="7">
        <v>92.502546305028474</v>
      </c>
      <c r="E815" s="7">
        <v>194.59221530528831</v>
      </c>
      <c r="F815" s="7">
        <v>100.2033122423545</v>
      </c>
      <c r="H815" s="2" t="s">
        <v>426</v>
      </c>
      <c r="I815" s="8">
        <v>13.23891459165519</v>
      </c>
      <c r="J815" s="8">
        <v>2.150330558653899</v>
      </c>
    </row>
    <row r="816" spans="2:10" ht="14.95" x14ac:dyDescent="0.3">
      <c r="B816" s="1" t="s">
        <v>500</v>
      </c>
      <c r="C816" s="7">
        <v>118.666718148174</v>
      </c>
      <c r="D816" s="7">
        <v>91.415808196080846</v>
      </c>
      <c r="E816" s="7">
        <v>196.0259070615607</v>
      </c>
      <c r="F816" s="7">
        <v>100.9876330169687</v>
      </c>
      <c r="H816" s="2" t="s">
        <v>427</v>
      </c>
      <c r="I816" s="8">
        <v>13.861107557554771</v>
      </c>
      <c r="J816" s="8">
        <v>2.0987515867470439</v>
      </c>
    </row>
    <row r="817" spans="2:10" ht="14.95" x14ac:dyDescent="0.3">
      <c r="B817" s="1" t="s">
        <v>501</v>
      </c>
      <c r="C817" s="7">
        <v>119.8738916048008</v>
      </c>
      <c r="D817" s="7">
        <v>89.563746230986055</v>
      </c>
      <c r="E817" s="7">
        <v>197.44702257435699</v>
      </c>
      <c r="F817" s="7">
        <v>98.494056178698116</v>
      </c>
      <c r="H817" s="2" t="s">
        <v>428</v>
      </c>
      <c r="I817" s="8">
        <v>13.743967614979431</v>
      </c>
      <c r="J817" s="8">
        <v>2.0875615616670848</v>
      </c>
    </row>
    <row r="818" spans="2:10" ht="14.95" x14ac:dyDescent="0.3">
      <c r="B818" s="1" t="s">
        <v>502</v>
      </c>
      <c r="C818" s="7">
        <v>121.3373222881707</v>
      </c>
      <c r="D818" s="7">
        <v>89.199610736734058</v>
      </c>
      <c r="E818" s="7">
        <v>200.28925359994969</v>
      </c>
      <c r="F818" s="7">
        <v>97.10526315789474</v>
      </c>
      <c r="H818" s="2" t="s">
        <v>429</v>
      </c>
      <c r="I818" s="8">
        <v>13.770323677130429</v>
      </c>
      <c r="J818" s="8">
        <v>2.0637672405009271</v>
      </c>
    </row>
    <row r="819" spans="2:10" ht="14.95" x14ac:dyDescent="0.3">
      <c r="B819" s="1" t="s">
        <v>503</v>
      </c>
      <c r="C819" s="7">
        <v>121.1903814596604</v>
      </c>
      <c r="D819" s="7">
        <v>89.628772551070199</v>
      </c>
      <c r="E819" s="7">
        <v>200.17606740866501</v>
      </c>
      <c r="F819" s="7">
        <v>95.585130859936726</v>
      </c>
      <c r="H819" s="2" t="s">
        <v>430</v>
      </c>
      <c r="I819" s="8">
        <v>14.03532345768563</v>
      </c>
      <c r="J819" s="8">
        <v>2.0617371902011139</v>
      </c>
    </row>
    <row r="820" spans="2:10" ht="14.95" x14ac:dyDescent="0.3">
      <c r="B820" s="1" t="s">
        <v>504</v>
      </c>
      <c r="C820" s="7">
        <v>121.36876460051469</v>
      </c>
      <c r="D820" s="7">
        <v>89.622335632081615</v>
      </c>
      <c r="E820" s="7">
        <v>201.9618939822675</v>
      </c>
      <c r="F820" s="7">
        <v>97.26418847665613</v>
      </c>
      <c r="H820" s="2" t="s">
        <v>431</v>
      </c>
      <c r="I820" s="8">
        <v>13.81025167187707</v>
      </c>
      <c r="J820" s="8">
        <v>2.0491559507643839</v>
      </c>
    </row>
    <row r="821" spans="2:10" ht="14.95" x14ac:dyDescent="0.3">
      <c r="B821" s="1" t="s">
        <v>505</v>
      </c>
      <c r="C821" s="7">
        <v>119.4570734619315</v>
      </c>
      <c r="D821" s="7">
        <v>90.189765842148418</v>
      </c>
      <c r="E821" s="7">
        <v>198.23932591334969</v>
      </c>
      <c r="F821" s="7">
        <v>95.103441664269965</v>
      </c>
      <c r="H821" s="2" t="s">
        <v>432</v>
      </c>
      <c r="I821" s="8">
        <v>13.67663973110054</v>
      </c>
      <c r="J821" s="8">
        <v>2.1067146420475491</v>
      </c>
    </row>
    <row r="822" spans="2:10" ht="14.95" x14ac:dyDescent="0.3">
      <c r="B822" s="1" t="s">
        <v>506</v>
      </c>
      <c r="C822" s="7">
        <v>118.2607959850607</v>
      </c>
      <c r="D822" s="7">
        <v>89.950933732905099</v>
      </c>
      <c r="E822" s="7">
        <v>197.35270074828651</v>
      </c>
      <c r="F822" s="7">
        <v>91.937781612501198</v>
      </c>
      <c r="H822" s="2" t="s">
        <v>433</v>
      </c>
      <c r="I822" s="8">
        <v>13.5823121444772</v>
      </c>
      <c r="J822" s="8">
        <v>2.0350057990579851</v>
      </c>
    </row>
    <row r="823" spans="2:10" ht="14.95" x14ac:dyDescent="0.3">
      <c r="B823" s="1" t="s">
        <v>507</v>
      </c>
      <c r="C823" s="7">
        <v>118.2892480727198</v>
      </c>
      <c r="D823" s="7">
        <v>87.817543352209299</v>
      </c>
      <c r="E823" s="7">
        <v>204.942463686097</v>
      </c>
      <c r="F823" s="7">
        <v>91.462140561851868</v>
      </c>
      <c r="H823" s="2" t="s">
        <v>434</v>
      </c>
      <c r="I823" s="8">
        <v>13.711856789004161</v>
      </c>
      <c r="J823" s="8">
        <v>2.0345260794888191</v>
      </c>
    </row>
    <row r="824" spans="2:10" ht="14.95" x14ac:dyDescent="0.3">
      <c r="B824" s="1" t="s">
        <v>510</v>
      </c>
      <c r="C824" s="7">
        <v>117.9321070766736</v>
      </c>
      <c r="D824" s="7">
        <v>88.233614384583746</v>
      </c>
      <c r="E824" s="7">
        <v>208.26888008551839</v>
      </c>
      <c r="F824" s="7">
        <v>93.282796733692379</v>
      </c>
      <c r="H824" s="2" t="s">
        <v>435</v>
      </c>
      <c r="I824" s="8">
        <v>13.822218613250779</v>
      </c>
      <c r="J824" s="8">
        <v>2.0120690665358909</v>
      </c>
    </row>
    <row r="825" spans="2:10" ht="14.95" x14ac:dyDescent="0.3">
      <c r="B825" s="1" t="s">
        <v>511</v>
      </c>
      <c r="C825" s="7">
        <v>117.2866290936786</v>
      </c>
      <c r="D825" s="7">
        <v>85.731801026058264</v>
      </c>
      <c r="E825" s="7">
        <v>206.49562975539209</v>
      </c>
      <c r="F825" s="7">
        <v>92.270986101497158</v>
      </c>
      <c r="H825" s="2" t="s">
        <v>436</v>
      </c>
      <c r="I825" s="8">
        <v>13.923667623629781</v>
      </c>
      <c r="J825" s="8">
        <v>1.9993274566001391</v>
      </c>
    </row>
    <row r="826" spans="2:10" ht="14.95" x14ac:dyDescent="0.3">
      <c r="B826" s="1" t="s">
        <v>512</v>
      </c>
      <c r="C826" s="7">
        <v>117.91405105025871</v>
      </c>
      <c r="D826" s="7">
        <v>84.965088644751631</v>
      </c>
      <c r="E826" s="7">
        <v>209.1303527636295</v>
      </c>
      <c r="F826" s="7">
        <v>94.827093438040407</v>
      </c>
      <c r="H826" s="2" t="s">
        <v>437</v>
      </c>
      <c r="I826" s="8">
        <v>13.696508713782119</v>
      </c>
      <c r="J826" s="8">
        <v>2.0324677485675839</v>
      </c>
    </row>
    <row r="827" spans="2:10" ht="14.95" x14ac:dyDescent="0.3">
      <c r="B827" s="1" t="s">
        <v>513</v>
      </c>
      <c r="C827" s="7">
        <v>120.7623464124476</v>
      </c>
      <c r="D827" s="7">
        <v>87.864747412097287</v>
      </c>
      <c r="E827" s="7">
        <v>210.90360309375589</v>
      </c>
      <c r="F827" s="7">
        <v>97.991258599301673</v>
      </c>
      <c r="H827" s="2" t="s">
        <v>438</v>
      </c>
      <c r="I827" s="8">
        <v>13.65188441388349</v>
      </c>
      <c r="J827" s="8">
        <v>1.9912012111833219</v>
      </c>
    </row>
    <row r="828" spans="2:10" ht="14.95" x14ac:dyDescent="0.3">
      <c r="B828" s="1" t="s">
        <v>514</v>
      </c>
      <c r="C828" s="7">
        <v>119.6625687277219</v>
      </c>
      <c r="D828" s="7">
        <v>88.822933451172915</v>
      </c>
      <c r="E828" s="7">
        <v>211.24316166760991</v>
      </c>
      <c r="F828" s="7">
        <v>98.37691572382866</v>
      </c>
      <c r="H828" s="2" t="s">
        <v>439</v>
      </c>
      <c r="I828" s="8">
        <v>13.628443868489491</v>
      </c>
      <c r="J828" s="8">
        <v>2.001414013252111</v>
      </c>
    </row>
    <row r="829" spans="2:10" ht="14.95" x14ac:dyDescent="0.3">
      <c r="B829" s="1" t="s">
        <v>515</v>
      </c>
      <c r="C829" s="7">
        <v>119.84974509227069</v>
      </c>
      <c r="D829" s="7">
        <v>88.988241190323492</v>
      </c>
      <c r="E829" s="7">
        <v>209.82204615481359</v>
      </c>
      <c r="F829" s="7">
        <v>100.22644471632221</v>
      </c>
      <c r="H829" s="2" t="s">
        <v>440</v>
      </c>
      <c r="I829" s="8">
        <v>13.46298576072037</v>
      </c>
      <c r="J829" s="8">
        <v>1.949388263357215</v>
      </c>
    </row>
    <row r="830" spans="2:10" ht="14.95" x14ac:dyDescent="0.3">
      <c r="B830" s="1" t="s">
        <v>516</v>
      </c>
      <c r="C830" s="7">
        <v>120.3413890728126</v>
      </c>
      <c r="D830" s="7">
        <v>88.619169726952236</v>
      </c>
      <c r="E830" s="7">
        <v>203.34528076463559</v>
      </c>
      <c r="F830" s="7">
        <v>99.205699342874127</v>
      </c>
      <c r="H830" s="2" t="s">
        <v>441</v>
      </c>
      <c r="I830" s="8">
        <v>13.558049573688111</v>
      </c>
      <c r="J830" s="8">
        <v>1.934995963148076</v>
      </c>
    </row>
    <row r="831" spans="2:10" ht="14.95" x14ac:dyDescent="0.3">
      <c r="B831" s="1" t="s">
        <v>517</v>
      </c>
      <c r="C831" s="7">
        <v>120.9680869825208</v>
      </c>
      <c r="D831" s="7">
        <v>88.746294273677634</v>
      </c>
      <c r="E831" s="7">
        <v>204.5274476513865</v>
      </c>
      <c r="F831" s="7">
        <v>98.610390901589767</v>
      </c>
      <c r="H831" s="2" t="s">
        <v>442</v>
      </c>
      <c r="I831" s="8">
        <v>13.692229707253221</v>
      </c>
      <c r="J831" s="8">
        <v>1.9299885177189351</v>
      </c>
    </row>
    <row r="832" spans="2:10" ht="14.95" x14ac:dyDescent="0.3">
      <c r="B832" s="1" t="s">
        <v>518</v>
      </c>
      <c r="C832" s="7">
        <v>121.3170318363394</v>
      </c>
      <c r="D832" s="7">
        <v>88.460317949745743</v>
      </c>
      <c r="E832" s="7">
        <v>205.48953027730619</v>
      </c>
      <c r="F832" s="7">
        <v>99.090298328872706</v>
      </c>
      <c r="H832" s="2" t="s">
        <v>443</v>
      </c>
      <c r="I832" s="8">
        <v>13.57860176167825</v>
      </c>
      <c r="J832" s="8">
        <v>1.8856028477031499</v>
      </c>
    </row>
    <row r="833" spans="2:10" ht="14.95" x14ac:dyDescent="0.3">
      <c r="B833" s="1" t="s">
        <v>519</v>
      </c>
      <c r="C833" s="7">
        <v>121.1294395279303</v>
      </c>
      <c r="D833" s="7">
        <v>89.155857675747768</v>
      </c>
      <c r="E833" s="7">
        <v>208.67131987675279</v>
      </c>
      <c r="F833" s="7">
        <v>97.961666362503763</v>
      </c>
      <c r="H833" s="2" t="s">
        <v>444</v>
      </c>
      <c r="I833" s="8">
        <v>13.649098446821061</v>
      </c>
      <c r="J833" s="8">
        <v>1.878096491807925</v>
      </c>
    </row>
    <row r="834" spans="2:10" ht="14.95" x14ac:dyDescent="0.3">
      <c r="B834" s="1" t="s">
        <v>520</v>
      </c>
      <c r="C834" s="7">
        <v>121.7446566866336</v>
      </c>
      <c r="D834" s="7">
        <v>89.555661866261488</v>
      </c>
      <c r="E834" s="7">
        <v>210.20562158083379</v>
      </c>
      <c r="F834" s="7">
        <v>102.42541794754651</v>
      </c>
      <c r="H834" s="2" t="s">
        <v>445</v>
      </c>
      <c r="I834" s="8">
        <v>13.6765158143533</v>
      </c>
      <c r="J834" s="8">
        <v>1.8594238083773069</v>
      </c>
    </row>
    <row r="835" spans="2:10" ht="14.95" x14ac:dyDescent="0.3">
      <c r="B835" s="1" t="s">
        <v>521</v>
      </c>
      <c r="C835" s="7">
        <v>121.1924207556503</v>
      </c>
      <c r="D835" s="7">
        <v>88.700187385863899</v>
      </c>
      <c r="E835" s="7">
        <v>212.123498710935</v>
      </c>
      <c r="F835" s="7">
        <v>104.98731638571201</v>
      </c>
      <c r="H835" s="2" t="s">
        <v>446</v>
      </c>
      <c r="I835" s="8">
        <v>13.52621586359087</v>
      </c>
      <c r="J835" s="8">
        <v>1.959437029976512</v>
      </c>
    </row>
    <row r="836" spans="2:10" ht="14.95" x14ac:dyDescent="0.3">
      <c r="B836" s="1" t="s">
        <v>522</v>
      </c>
      <c r="C836" s="7">
        <v>122.41056216939511</v>
      </c>
      <c r="D836" s="7">
        <v>89.830017034540248</v>
      </c>
      <c r="E836" s="7">
        <v>218.88951770106269</v>
      </c>
      <c r="F836" s="7">
        <v>107.275872482442</v>
      </c>
      <c r="H836" s="2" t="s">
        <v>447</v>
      </c>
      <c r="I836" s="8">
        <v>13.55648342202692</v>
      </c>
      <c r="J836" s="8">
        <v>1.9411462592914639</v>
      </c>
    </row>
    <row r="837" spans="2:10" ht="14.95" x14ac:dyDescent="0.3">
      <c r="B837" s="1" t="s">
        <v>523</v>
      </c>
      <c r="C837" s="7">
        <v>122.6060491963938</v>
      </c>
      <c r="D837" s="7">
        <v>90.691475529203728</v>
      </c>
      <c r="E837" s="7">
        <v>215.26127145821539</v>
      </c>
      <c r="F837" s="7">
        <v>105.80702206081629</v>
      </c>
      <c r="H837" s="2" t="s">
        <v>448</v>
      </c>
      <c r="I837" s="8">
        <v>13.757707563787941</v>
      </c>
      <c r="J837" s="8">
        <v>1.934662460866813</v>
      </c>
    </row>
    <row r="838" spans="2:10" ht="14.95" x14ac:dyDescent="0.3">
      <c r="B838" s="1" t="s">
        <v>525</v>
      </c>
      <c r="C838" s="7">
        <v>122.28471149221809</v>
      </c>
      <c r="D838" s="7">
        <v>89.565674187544175</v>
      </c>
      <c r="E838" s="7">
        <v>212.56995535433569</v>
      </c>
      <c r="F838" s="7">
        <v>101.6958894403878</v>
      </c>
      <c r="H838" s="2" t="s">
        <v>449</v>
      </c>
      <c r="I838" s="8">
        <v>13.789524768260231</v>
      </c>
      <c r="J838" s="8">
        <v>1.9187262516670529</v>
      </c>
    </row>
    <row r="839" spans="2:10" ht="14.95" x14ac:dyDescent="0.3">
      <c r="B839" s="1" t="s">
        <v>526</v>
      </c>
      <c r="C839" s="7">
        <v>122.4226231333365</v>
      </c>
      <c r="D839" s="7">
        <v>88.128676399058321</v>
      </c>
      <c r="E839" s="7">
        <v>209.74658869395711</v>
      </c>
      <c r="F839" s="7">
        <v>99.954358734116454</v>
      </c>
      <c r="H839" s="2" t="s">
        <v>450</v>
      </c>
      <c r="I839" s="8">
        <v>13.803917433046839</v>
      </c>
      <c r="J839" s="8">
        <v>1.912063787901229</v>
      </c>
    </row>
    <row r="840" spans="2:10" ht="14.95" x14ac:dyDescent="0.3">
      <c r="B840" s="1" t="s">
        <v>528</v>
      </c>
      <c r="C840" s="7">
        <v>121.1332364209934</v>
      </c>
      <c r="D840" s="7">
        <v>85.079413462349123</v>
      </c>
      <c r="E840" s="7">
        <v>210.66465446771051</v>
      </c>
      <c r="F840" s="7">
        <v>97.113740194977652</v>
      </c>
      <c r="H840" s="2" t="s">
        <v>451</v>
      </c>
      <c r="I840" s="8">
        <v>13.87132381806183</v>
      </c>
      <c r="J840" s="8">
        <v>1.871546253074768</v>
      </c>
    </row>
    <row r="841" spans="2:10" ht="14.95" x14ac:dyDescent="0.3">
      <c r="B841" s="1" t="s">
        <v>529</v>
      </c>
      <c r="C841" s="7">
        <v>121.0224298781811</v>
      </c>
      <c r="D841" s="7">
        <v>85.089790068291038</v>
      </c>
      <c r="E841" s="7">
        <v>206.62768031189091</v>
      </c>
      <c r="F841" s="7">
        <v>98.792412971221353</v>
      </c>
      <c r="H841" s="2" t="s">
        <v>452</v>
      </c>
      <c r="I841" s="8">
        <v>13.79366885274764</v>
      </c>
      <c r="J841" s="8">
        <v>1.8333477965462051</v>
      </c>
    </row>
    <row r="842" spans="2:10" ht="14.95" x14ac:dyDescent="0.3">
      <c r="B842" s="1" t="s">
        <v>530</v>
      </c>
      <c r="C842" s="7">
        <v>122.0147286770591</v>
      </c>
      <c r="D842" s="7">
        <v>87.579073175141446</v>
      </c>
      <c r="E842" s="7">
        <v>210.38168898949891</v>
      </c>
      <c r="F842" s="7">
        <v>101.19734330451691</v>
      </c>
      <c r="H842" s="2" t="s">
        <v>453</v>
      </c>
      <c r="I842" s="8">
        <v>13.77200698098104</v>
      </c>
      <c r="J842" s="8">
        <v>1.8161957659133161</v>
      </c>
    </row>
    <row r="843" spans="2:10" ht="14.95" x14ac:dyDescent="0.3">
      <c r="B843" s="1" t="s">
        <v>531</v>
      </c>
      <c r="C843" s="7">
        <v>122.04639488078929</v>
      </c>
      <c r="D843" s="7">
        <v>88.387947312340927</v>
      </c>
      <c r="E843" s="7">
        <v>211.1865685719676</v>
      </c>
      <c r="F843" s="7">
        <v>101.5141617980503</v>
      </c>
      <c r="H843" s="2" t="s">
        <v>454</v>
      </c>
      <c r="I843" s="8">
        <v>14.005442334525901</v>
      </c>
      <c r="J843" s="8">
        <v>1.8572504949935751</v>
      </c>
    </row>
    <row r="844" spans="2:10" ht="14.95" x14ac:dyDescent="0.3">
      <c r="B844" s="1" t="s">
        <v>532</v>
      </c>
      <c r="C844" s="7">
        <v>122.95619114810481</v>
      </c>
      <c r="D844" s="7">
        <v>86.777665734453507</v>
      </c>
      <c r="E844" s="7">
        <v>210.68351883292459</v>
      </c>
      <c r="F844" s="7">
        <v>98.94597504041883</v>
      </c>
      <c r="H844" s="2" t="s">
        <v>455</v>
      </c>
      <c r="I844" s="8">
        <v>14.29393622318881</v>
      </c>
      <c r="J844" s="8">
        <v>1.833356350823198</v>
      </c>
    </row>
    <row r="845" spans="2:10" ht="14.95" x14ac:dyDescent="0.3">
      <c r="B845" s="1" t="s">
        <v>533</v>
      </c>
      <c r="C845" s="7">
        <v>123.7829445285371</v>
      </c>
      <c r="D845" s="7">
        <v>86.872355617450424</v>
      </c>
      <c r="E845" s="7">
        <v>214.13569766710691</v>
      </c>
      <c r="F845" s="7">
        <v>99.172804191713226</v>
      </c>
      <c r="H845" s="2" t="s">
        <v>456</v>
      </c>
      <c r="I845" s="8">
        <v>14.61835164310761</v>
      </c>
      <c r="J845" s="8">
        <v>1.852011080598907</v>
      </c>
    </row>
    <row r="846" spans="2:10" ht="14.95" x14ac:dyDescent="0.3">
      <c r="B846" s="1" t="s">
        <v>534</v>
      </c>
      <c r="C846" s="7">
        <v>124.0039560736405</v>
      </c>
      <c r="D846" s="7">
        <v>86.386004343705423</v>
      </c>
      <c r="E846" s="7">
        <v>212.53222662390749</v>
      </c>
      <c r="F846" s="7">
        <v>102.7181109312932</v>
      </c>
      <c r="H846" s="2" t="s">
        <v>457</v>
      </c>
      <c r="I846" s="8">
        <v>14.927905468551829</v>
      </c>
      <c r="J846" s="8">
        <v>1.813352955630299</v>
      </c>
    </row>
    <row r="847" spans="2:10" ht="14.95" x14ac:dyDescent="0.3">
      <c r="B847" s="1" t="s">
        <v>536</v>
      </c>
      <c r="C847" s="7">
        <v>123.5973042114011</v>
      </c>
      <c r="D847" s="7">
        <v>84.636888819430595</v>
      </c>
      <c r="E847" s="7">
        <v>212.63283657171601</v>
      </c>
      <c r="F847" s="7">
        <v>102.8333444547083</v>
      </c>
      <c r="H847" s="2" t="s">
        <v>458</v>
      </c>
      <c r="I847" s="8">
        <v>14.991771346588671</v>
      </c>
      <c r="J847" s="8">
        <v>1.8489322951247229</v>
      </c>
    </row>
    <row r="848" spans="2:10" ht="14.95" x14ac:dyDescent="0.3">
      <c r="B848" s="1" t="s">
        <v>537</v>
      </c>
      <c r="C848" s="7">
        <v>122.92797947888781</v>
      </c>
      <c r="D848" s="7">
        <v>84.030651083067085</v>
      </c>
      <c r="E848" s="7">
        <v>214.59473055398351</v>
      </c>
      <c r="F848" s="7">
        <v>101.55616843710921</v>
      </c>
      <c r="H848" s="2" t="s">
        <v>459</v>
      </c>
      <c r="I848" s="8">
        <v>14.87141477441361</v>
      </c>
      <c r="J848" s="8">
        <v>1.817141699567504</v>
      </c>
    </row>
    <row r="849" spans="2:10" ht="14.95" x14ac:dyDescent="0.3">
      <c r="B849" s="1" t="s">
        <v>538</v>
      </c>
      <c r="C849" s="7">
        <v>123.7917066067161</v>
      </c>
      <c r="D849" s="7">
        <v>83.987729072101772</v>
      </c>
      <c r="E849" s="7">
        <v>212.0480412500786</v>
      </c>
      <c r="F849" s="7">
        <v>101.6520065506238</v>
      </c>
      <c r="H849" s="2" t="s">
        <v>460</v>
      </c>
      <c r="I849" s="8">
        <v>15.00346500179862</v>
      </c>
      <c r="J849" s="8">
        <v>1.8343208811905429</v>
      </c>
    </row>
    <row r="850" spans="2:10" ht="14.95" x14ac:dyDescent="0.3">
      <c r="B850" s="1" t="s">
        <v>539</v>
      </c>
      <c r="C850" s="7">
        <v>124.4927403955369</v>
      </c>
      <c r="D850" s="7">
        <v>83.504188401473812</v>
      </c>
      <c r="E850" s="7">
        <v>208.65874363327671</v>
      </c>
      <c r="F850" s="7">
        <v>101.1211484869704</v>
      </c>
      <c r="H850" s="2" t="s">
        <v>461</v>
      </c>
      <c r="I850" s="8">
        <v>14.953360307524401</v>
      </c>
      <c r="J850" s="8">
        <v>1.8554676191648041</v>
      </c>
    </row>
    <row r="851" spans="2:10" ht="14.95" x14ac:dyDescent="0.3">
      <c r="B851" s="1" t="s">
        <v>540</v>
      </c>
      <c r="C851" s="7">
        <v>125.9499654877132</v>
      </c>
      <c r="D851" s="7">
        <v>83.418525714930695</v>
      </c>
      <c r="E851" s="7">
        <v>209.06118342451111</v>
      </c>
      <c r="F851" s="7">
        <v>102.26273752510011</v>
      </c>
      <c r="H851" s="2" t="s">
        <v>462</v>
      </c>
      <c r="I851" s="8">
        <v>15.07539423937863</v>
      </c>
      <c r="J851" s="8">
        <v>1.9505517506740651</v>
      </c>
    </row>
    <row r="852" spans="2:10" ht="14.95" x14ac:dyDescent="0.3">
      <c r="B852" s="1" t="s">
        <v>541</v>
      </c>
      <c r="C852" s="7">
        <v>125.6778772067204</v>
      </c>
      <c r="D852" s="7">
        <v>83.323407626313994</v>
      </c>
      <c r="E852" s="7">
        <v>212.03546500660249</v>
      </c>
      <c r="F852" s="7">
        <v>105.2875103207699</v>
      </c>
      <c r="H852" s="2" t="s">
        <v>463</v>
      </c>
      <c r="I852" s="8">
        <v>15.14549373031968</v>
      </c>
      <c r="J852" s="8">
        <v>1.960714740697735</v>
      </c>
    </row>
    <row r="853" spans="2:10" ht="14.95" x14ac:dyDescent="0.3">
      <c r="B853" s="1" t="s">
        <v>542</v>
      </c>
      <c r="C853" s="7">
        <v>126.5642036784902</v>
      </c>
      <c r="D853" s="7">
        <v>84.274309086516581</v>
      </c>
      <c r="E853" s="7">
        <v>215.4687794755707</v>
      </c>
      <c r="F853" s="7">
        <v>108.57112976822251</v>
      </c>
      <c r="H853" s="2" t="s">
        <v>464</v>
      </c>
      <c r="I853" s="8">
        <v>14.91889377137915</v>
      </c>
      <c r="J853" s="8">
        <v>1.901520574320857</v>
      </c>
    </row>
    <row r="854" spans="2:10" ht="14.95" x14ac:dyDescent="0.3">
      <c r="B854" s="1" t="s">
        <v>543</v>
      </c>
      <c r="C854" s="7">
        <v>126.22440450128229</v>
      </c>
      <c r="D854" s="7">
        <v>84.79457079970652</v>
      </c>
      <c r="E854" s="7">
        <v>217.09111488398409</v>
      </c>
      <c r="F854" s="7">
        <v>107.15769680880859</v>
      </c>
      <c r="H854" s="2" t="s">
        <v>465</v>
      </c>
      <c r="I854" s="8">
        <v>14.787063119023729</v>
      </c>
      <c r="J854" s="8">
        <v>2.001156349314952</v>
      </c>
    </row>
    <row r="855" spans="2:10" ht="14.95" x14ac:dyDescent="0.3">
      <c r="B855" s="1" t="s">
        <v>545</v>
      </c>
      <c r="C855" s="7">
        <v>127.0598390712989</v>
      </c>
      <c r="D855" s="7">
        <v>84.0894662029676</v>
      </c>
      <c r="E855" s="7">
        <v>226.05168836068671</v>
      </c>
      <c r="F855" s="7">
        <v>104.05096081979811</v>
      </c>
      <c r="H855" s="2" t="s">
        <v>466</v>
      </c>
      <c r="I855" s="8">
        <v>14.88783056822275</v>
      </c>
      <c r="J855" s="8">
        <v>2.0045487556175741</v>
      </c>
    </row>
    <row r="856" spans="2:10" ht="14.95" x14ac:dyDescent="0.3">
      <c r="B856" s="1" t="s">
        <v>546</v>
      </c>
      <c r="C856" s="7">
        <v>128.24126551977929</v>
      </c>
      <c r="D856" s="7">
        <v>83.577788455409717</v>
      </c>
      <c r="E856" s="7">
        <v>223.2786266742124</v>
      </c>
      <c r="F856" s="7">
        <v>103.6738725136692</v>
      </c>
      <c r="H856" s="2" t="s">
        <v>467</v>
      </c>
      <c r="I856" s="8">
        <v>14.92217006259806</v>
      </c>
      <c r="J856" s="8">
        <v>2.019477683939034</v>
      </c>
    </row>
    <row r="857" spans="2:10" ht="14.95" x14ac:dyDescent="0.3">
      <c r="B857" s="1" t="s">
        <v>547</v>
      </c>
      <c r="C857" s="7">
        <v>128.45719740727381</v>
      </c>
      <c r="D857" s="7">
        <v>84.504610333090383</v>
      </c>
      <c r="E857" s="7">
        <v>218.11607872728419</v>
      </c>
      <c r="F857" s="7">
        <v>102.9720668579543</v>
      </c>
      <c r="H857" s="2" t="s">
        <v>468</v>
      </c>
      <c r="I857" s="8">
        <v>15.0305461635949</v>
      </c>
      <c r="J857" s="8">
        <v>1.9909544894197211</v>
      </c>
    </row>
    <row r="858" spans="2:10" ht="14.95" x14ac:dyDescent="0.3">
      <c r="B858" s="1" t="s">
        <v>548</v>
      </c>
      <c r="C858" s="7">
        <v>127.63459473864209</v>
      </c>
      <c r="D858" s="7">
        <v>85.201718719817578</v>
      </c>
      <c r="E858" s="7">
        <v>216.16676098849271</v>
      </c>
      <c r="F858" s="7">
        <v>103.41114008028291</v>
      </c>
      <c r="H858" s="2" t="s">
        <v>469</v>
      </c>
      <c r="I858" s="8">
        <v>14.941358863729</v>
      </c>
      <c r="J858" s="8">
        <v>1.9672522454154839</v>
      </c>
    </row>
    <row r="859" spans="2:10" ht="14.95" x14ac:dyDescent="0.3">
      <c r="B859" s="1" t="s">
        <v>549</v>
      </c>
      <c r="C859" s="7">
        <v>127.77191893165789</v>
      </c>
      <c r="D859" s="7">
        <v>82.396516727681316</v>
      </c>
      <c r="E859" s="7">
        <v>217.00936930138971</v>
      </c>
      <c r="F859" s="7">
        <v>105.1779655111001</v>
      </c>
      <c r="H859" s="2" t="s">
        <v>470</v>
      </c>
      <c r="I859" s="8">
        <v>14.95385586239091</v>
      </c>
      <c r="J859" s="8">
        <v>1.964535794682537</v>
      </c>
    </row>
    <row r="860" spans="2:10" ht="14.95" x14ac:dyDescent="0.3">
      <c r="B860" s="1" t="s">
        <v>550</v>
      </c>
      <c r="C860" s="7">
        <v>128.37662568485359</v>
      </c>
      <c r="D860" s="7">
        <v>85.963596129790574</v>
      </c>
      <c r="E860" s="7">
        <v>220.7004967616173</v>
      </c>
      <c r="F860" s="7">
        <v>106.9811483315392</v>
      </c>
      <c r="H860" s="2" t="s">
        <v>471</v>
      </c>
      <c r="I860" s="8">
        <v>14.801547987295329</v>
      </c>
      <c r="J860" s="8">
        <v>1.9577880214457219</v>
      </c>
    </row>
    <row r="861" spans="2:10" ht="14.95" x14ac:dyDescent="0.3">
      <c r="B861" s="1" t="s">
        <v>551</v>
      </c>
      <c r="C861" s="7">
        <v>129.13355223755929</v>
      </c>
      <c r="D861" s="7">
        <v>86.040461387041802</v>
      </c>
      <c r="E861" s="7">
        <v>212.3938879456706</v>
      </c>
      <c r="F861" s="7">
        <v>106.92580944180609</v>
      </c>
      <c r="H861" s="2" t="s">
        <v>472</v>
      </c>
      <c r="I861" s="8">
        <v>15.016100651559279</v>
      </c>
      <c r="J861" s="8">
        <v>1.9770525373132</v>
      </c>
    </row>
    <row r="862" spans="2:10" ht="14.95" x14ac:dyDescent="0.3">
      <c r="B862" s="1" t="s">
        <v>552</v>
      </c>
      <c r="C862" s="7">
        <v>127.57970987108121</v>
      </c>
      <c r="D862" s="7">
        <v>87.023367396369167</v>
      </c>
      <c r="E862" s="7">
        <v>207.9607621203547</v>
      </c>
      <c r="F862" s="7">
        <v>109.2737728768692</v>
      </c>
      <c r="H862" s="2" t="s">
        <v>473</v>
      </c>
      <c r="I862" s="8">
        <v>15.013892951984801</v>
      </c>
      <c r="J862" s="8">
        <v>1.9769196190176299</v>
      </c>
    </row>
    <row r="863" spans="2:10" ht="14.95" x14ac:dyDescent="0.3">
      <c r="B863" s="1" t="s">
        <v>553</v>
      </c>
      <c r="C863" s="7">
        <v>127.96632702512839</v>
      </c>
      <c r="D863" s="7">
        <v>87.457651877363219</v>
      </c>
      <c r="E863" s="7">
        <v>212.77117524995279</v>
      </c>
      <c r="F863" s="7">
        <v>112.6073380171741</v>
      </c>
      <c r="H863" s="2" t="s">
        <v>474</v>
      </c>
      <c r="I863" s="8">
        <v>14.908510302557721</v>
      </c>
      <c r="J863" s="8">
        <v>1.9700549451271929</v>
      </c>
    </row>
    <row r="864" spans="2:10" ht="14.95" x14ac:dyDescent="0.3">
      <c r="B864" s="1" t="s">
        <v>554</v>
      </c>
      <c r="C864" s="7">
        <v>127.9006968820736</v>
      </c>
      <c r="D864" s="7">
        <v>87.728736045485959</v>
      </c>
      <c r="E864" s="7">
        <v>211.23058542413381</v>
      </c>
      <c r="F864" s="7">
        <v>113.2944312997832</v>
      </c>
      <c r="H864" s="2" t="s">
        <v>475</v>
      </c>
      <c r="I864" s="8">
        <v>14.6635969227038</v>
      </c>
      <c r="J864" s="8">
        <v>1.936832803872095</v>
      </c>
    </row>
    <row r="865" spans="2:10" ht="14.95" x14ac:dyDescent="0.3">
      <c r="B865" s="1" t="s">
        <v>555</v>
      </c>
      <c r="C865" s="7">
        <v>127.7285521943668</v>
      </c>
      <c r="D865" s="7">
        <v>87.123514783089263</v>
      </c>
      <c r="E865" s="7">
        <v>211.49468653713129</v>
      </c>
      <c r="F865" s="7">
        <v>111.71811709494681</v>
      </c>
      <c r="H865" s="2" t="s">
        <v>476</v>
      </c>
      <c r="I865" s="8">
        <v>14.55256326546794</v>
      </c>
      <c r="J865" s="8">
        <v>1.8566442833910639</v>
      </c>
    </row>
    <row r="866" spans="2:10" ht="14.95" x14ac:dyDescent="0.3">
      <c r="B866" s="1" t="s">
        <v>556</v>
      </c>
      <c r="C866" s="7">
        <v>127.195955741075</v>
      </c>
      <c r="D866" s="7">
        <v>85.073901127605012</v>
      </c>
      <c r="E866" s="7">
        <v>205.9359869207068</v>
      </c>
      <c r="F866" s="7">
        <v>108.4166096528711</v>
      </c>
      <c r="H866" s="2" t="s">
        <v>477</v>
      </c>
      <c r="I866" s="8">
        <v>14.802528774686589</v>
      </c>
      <c r="J866" s="8">
        <v>1.8565669928670041</v>
      </c>
    </row>
    <row r="867" spans="2:10" ht="14.95" x14ac:dyDescent="0.3">
      <c r="B867" s="1" t="s">
        <v>557</v>
      </c>
      <c r="C867" s="7">
        <v>124.88649079356369</v>
      </c>
      <c r="D867" s="7">
        <v>84.428546570228804</v>
      </c>
      <c r="E867" s="7">
        <v>205.40778469471169</v>
      </c>
      <c r="F867" s="7">
        <v>110.0636852806325</v>
      </c>
      <c r="H867" s="2" t="s">
        <v>478</v>
      </c>
      <c r="I867" s="8">
        <v>14.80117687480992</v>
      </c>
      <c r="J867" s="8">
        <v>1.861221914922413</v>
      </c>
    </row>
    <row r="868" spans="2:10" ht="14.95" x14ac:dyDescent="0.3">
      <c r="B868" s="1" t="s">
        <v>558</v>
      </c>
      <c r="C868" s="7">
        <v>124.7482232481681</v>
      </c>
      <c r="D868" s="7">
        <v>84.376454975563377</v>
      </c>
      <c r="E868" s="7">
        <v>206.1120543293718</v>
      </c>
      <c r="F868" s="7">
        <v>110.17804115337501</v>
      </c>
      <c r="H868" s="2" t="s">
        <v>479</v>
      </c>
      <c r="I868" s="8">
        <v>14.773253134406801</v>
      </c>
      <c r="J868" s="8">
        <v>1.898642585124936</v>
      </c>
    </row>
    <row r="869" spans="2:10" ht="14.95" x14ac:dyDescent="0.3">
      <c r="B869" s="1" t="s">
        <v>559</v>
      </c>
      <c r="C869" s="7">
        <v>126.27100768899921</v>
      </c>
      <c r="D869" s="7">
        <v>82.530343741313828</v>
      </c>
      <c r="E869" s="7">
        <v>207.57718669433439</v>
      </c>
      <c r="F869" s="7">
        <v>110.16997480673599</v>
      </c>
      <c r="H869" s="2" t="s">
        <v>480</v>
      </c>
      <c r="I869" s="8">
        <v>14.732856982769199</v>
      </c>
      <c r="J869" s="8">
        <v>1.872759580015521</v>
      </c>
    </row>
    <row r="870" spans="2:10" ht="14.95" x14ac:dyDescent="0.3">
      <c r="B870" s="1" t="s">
        <v>560</v>
      </c>
      <c r="C870" s="7">
        <v>125.3795316965608</v>
      </c>
      <c r="D870" s="7">
        <v>80.698192832214886</v>
      </c>
      <c r="E870" s="7">
        <v>205.02420926869141</v>
      </c>
      <c r="F870" s="7">
        <v>107.8531512214888</v>
      </c>
      <c r="H870" s="2" t="s">
        <v>481</v>
      </c>
      <c r="I870" s="8">
        <v>14.803403324576511</v>
      </c>
      <c r="J870" s="8">
        <v>1.8441562222074039</v>
      </c>
    </row>
    <row r="871" spans="2:10" ht="14.95" x14ac:dyDescent="0.3">
      <c r="B871" s="1" t="s">
        <v>561</v>
      </c>
      <c r="C871" s="7">
        <v>124.4140012523256</v>
      </c>
      <c r="D871" s="7">
        <v>81.351504281875833</v>
      </c>
      <c r="E871" s="7">
        <v>202.6221467647614</v>
      </c>
      <c r="F871" s="7">
        <v>107.85331871207509</v>
      </c>
      <c r="H871" s="2" t="s">
        <v>482</v>
      </c>
      <c r="I871" s="8">
        <v>14.676441478967689</v>
      </c>
      <c r="J871" s="8">
        <v>1.8445709933405949</v>
      </c>
    </row>
    <row r="872" spans="2:10" ht="14.95" x14ac:dyDescent="0.3">
      <c r="B872" s="1" t="s">
        <v>562</v>
      </c>
      <c r="C872" s="7">
        <v>123.8300537981642</v>
      </c>
      <c r="D872" s="7">
        <v>82.137507555602625</v>
      </c>
      <c r="E872" s="7">
        <v>203.06231528642391</v>
      </c>
      <c r="F872" s="7">
        <v>107.90008878341</v>
      </c>
      <c r="H872" s="2" t="s">
        <v>483</v>
      </c>
      <c r="I872" s="8">
        <v>14.70967998109138</v>
      </c>
      <c r="J872" s="8">
        <v>1.8069776618935249</v>
      </c>
    </row>
    <row r="873" spans="2:10" ht="14.95" x14ac:dyDescent="0.3">
      <c r="B873" s="1" t="s">
        <v>563</v>
      </c>
      <c r="C873" s="7">
        <v>124.4786056636442</v>
      </c>
      <c r="D873" s="7">
        <v>81.606409357034778</v>
      </c>
      <c r="E873" s="7">
        <v>201.85499591272091</v>
      </c>
      <c r="F873" s="7">
        <v>104.7318703499588</v>
      </c>
      <c r="H873" s="2" t="s">
        <v>484</v>
      </c>
      <c r="I873" s="8">
        <v>14.64182765905232</v>
      </c>
      <c r="J873" s="8">
        <v>1.7897969679968031</v>
      </c>
    </row>
    <row r="874" spans="2:10" ht="14.95" x14ac:dyDescent="0.3">
      <c r="B874" s="1" t="s">
        <v>564</v>
      </c>
      <c r="C874" s="7">
        <v>124.6061570209107</v>
      </c>
      <c r="D874" s="7">
        <v>80.01928014651071</v>
      </c>
      <c r="E874" s="7">
        <v>203.76029679934609</v>
      </c>
      <c r="F874" s="7">
        <v>104.2498726401581</v>
      </c>
      <c r="H874" s="2" t="s">
        <v>485</v>
      </c>
      <c r="I874" s="8">
        <v>14.54208018578016</v>
      </c>
      <c r="J874" s="8">
        <v>1.755127282734833</v>
      </c>
    </row>
    <row r="875" spans="2:10" ht="14.95" x14ac:dyDescent="0.3">
      <c r="B875" s="1" t="s">
        <v>565</v>
      </c>
      <c r="C875" s="7">
        <v>123.1763453531802</v>
      </c>
      <c r="D875" s="7">
        <v>79.483411098880765</v>
      </c>
      <c r="E875" s="7">
        <v>202.38948626045399</v>
      </c>
      <c r="F875" s="7">
        <v>103.78660037791239</v>
      </c>
      <c r="H875" s="2" t="s">
        <v>486</v>
      </c>
      <c r="I875" s="8">
        <v>14.872134583924989</v>
      </c>
      <c r="J875" s="8">
        <v>1.7859847447155639</v>
      </c>
    </row>
    <row r="876" spans="2:10" ht="14.95" x14ac:dyDescent="0.3">
      <c r="B876" s="1" t="s">
        <v>566</v>
      </c>
      <c r="C876" s="7">
        <v>122.17291502055041</v>
      </c>
      <c r="D876" s="7">
        <v>77.846681732726807</v>
      </c>
      <c r="E876" s="7">
        <v>201.47142048670059</v>
      </c>
      <c r="F876" s="7">
        <v>101.6715292533698</v>
      </c>
      <c r="H876" s="2" t="s">
        <v>487</v>
      </c>
      <c r="I876" s="8">
        <v>15.266772928759121</v>
      </c>
      <c r="J876" s="8">
        <v>1.772699428984746</v>
      </c>
    </row>
    <row r="877" spans="2:10" ht="14.95" x14ac:dyDescent="0.3">
      <c r="B877" s="1" t="s">
        <v>567</v>
      </c>
      <c r="C877" s="7">
        <v>121.3074936789735</v>
      </c>
      <c r="D877" s="7">
        <v>78.009520713862869</v>
      </c>
      <c r="E877" s="7">
        <v>199.25800163491169</v>
      </c>
      <c r="F877" s="7">
        <v>102.2300567618898</v>
      </c>
      <c r="H877" s="2" t="s">
        <v>488</v>
      </c>
      <c r="I877" s="8">
        <v>15.196520829762781</v>
      </c>
      <c r="J877" s="8">
        <v>1.76542090983278</v>
      </c>
    </row>
    <row r="878" spans="2:10" ht="14.95" x14ac:dyDescent="0.3">
      <c r="B878" s="1" t="s">
        <v>568</v>
      </c>
      <c r="C878" s="7">
        <v>121.78271453832861</v>
      </c>
      <c r="D878" s="7">
        <v>76.194805266468762</v>
      </c>
      <c r="E878" s="7">
        <v>199.0064767653902</v>
      </c>
      <c r="F878" s="7">
        <v>99.495853335059152</v>
      </c>
      <c r="H878" s="2" t="s">
        <v>489</v>
      </c>
      <c r="I878" s="8">
        <v>15.161173468412629</v>
      </c>
      <c r="J878" s="8">
        <v>1.763567989884506</v>
      </c>
    </row>
    <row r="879" spans="2:10" ht="14.95" x14ac:dyDescent="0.3">
      <c r="B879" s="1" t="s">
        <v>569</v>
      </c>
      <c r="C879" s="7">
        <v>121.04722617541201</v>
      </c>
      <c r="D879" s="7">
        <v>75.915554130251977</v>
      </c>
      <c r="E879" s="7">
        <v>202.4020625039301</v>
      </c>
      <c r="F879" s="7">
        <v>97.495010790413531</v>
      </c>
      <c r="H879" s="2" t="s">
        <v>490</v>
      </c>
      <c r="I879" s="8">
        <v>15.218850263973531</v>
      </c>
      <c r="J879" s="8">
        <v>1.765690264818996</v>
      </c>
    </row>
    <row r="880" spans="2:10" ht="14.95" x14ac:dyDescent="0.3">
      <c r="B880" s="1" t="s">
        <v>570</v>
      </c>
      <c r="C880" s="7">
        <v>121.006375637384</v>
      </c>
      <c r="D880" s="7">
        <v>76.849345253084863</v>
      </c>
      <c r="E880" s="7">
        <v>202.76677356473621</v>
      </c>
      <c r="F880" s="7">
        <v>99.488872327419713</v>
      </c>
      <c r="H880" s="2" t="s">
        <v>491</v>
      </c>
      <c r="I880" s="8">
        <v>15.195855408348191</v>
      </c>
      <c r="J880" s="8">
        <v>1.754271386368049</v>
      </c>
    </row>
    <row r="881" spans="2:10" ht="14.95" x14ac:dyDescent="0.3">
      <c r="B881" s="1" t="s">
        <v>571</v>
      </c>
      <c r="C881" s="7">
        <v>122.5787074103107</v>
      </c>
      <c r="D881" s="7">
        <v>77.131347896681206</v>
      </c>
      <c r="E881" s="7">
        <v>205.6215808338049</v>
      </c>
      <c r="F881" s="7">
        <v>102.1992518932466</v>
      </c>
      <c r="H881" s="2" t="s">
        <v>492</v>
      </c>
      <c r="I881" s="8">
        <v>15.20333095016044</v>
      </c>
      <c r="J881" s="8">
        <v>1.7699416645637061</v>
      </c>
    </row>
    <row r="882" spans="2:10" ht="14.95" x14ac:dyDescent="0.3">
      <c r="B882" s="1" t="s">
        <v>572</v>
      </c>
      <c r="C882" s="7">
        <v>121.5486561803463</v>
      </c>
      <c r="D882" s="7">
        <v>77.222505599507087</v>
      </c>
      <c r="E882" s="7">
        <v>201.20103125196511</v>
      </c>
      <c r="F882" s="7">
        <v>104.5724595094857</v>
      </c>
      <c r="H882" s="2" t="s">
        <v>493</v>
      </c>
      <c r="I882" s="8">
        <v>15.39228195235421</v>
      </c>
      <c r="J882" s="8">
        <v>1.764984101955628</v>
      </c>
    </row>
    <row r="883" spans="2:10" ht="14.95" x14ac:dyDescent="0.3">
      <c r="B883" s="1" t="s">
        <v>573</v>
      </c>
      <c r="C883" s="7">
        <v>122.19424576879091</v>
      </c>
      <c r="D883" s="7">
        <v>77.045713250892533</v>
      </c>
      <c r="E883" s="7">
        <v>203.09375589511421</v>
      </c>
      <c r="F883" s="7">
        <v>104.3241044680325</v>
      </c>
      <c r="H883" s="2" t="s">
        <v>494</v>
      </c>
      <c r="I883" s="8">
        <v>15.40434124630749</v>
      </c>
      <c r="J883" s="8">
        <v>1.760382595703029</v>
      </c>
    </row>
    <row r="884" spans="2:10" ht="14.95" x14ac:dyDescent="0.3">
      <c r="B884" s="1" t="s">
        <v>574</v>
      </c>
      <c r="C884" s="7">
        <v>123.23073137413959</v>
      </c>
      <c r="D884" s="7">
        <v>76.914743622910947</v>
      </c>
      <c r="E884" s="7">
        <v>203.5465006602528</v>
      </c>
      <c r="F884" s="7">
        <v>106.04842005459921</v>
      </c>
      <c r="H884" s="2" t="s">
        <v>495</v>
      </c>
      <c r="I884" s="8">
        <v>15.378717080241991</v>
      </c>
      <c r="J884" s="8">
        <v>1.721172256870827</v>
      </c>
    </row>
    <row r="885" spans="2:10" ht="14.95" x14ac:dyDescent="0.3">
      <c r="B885" s="1" t="s">
        <v>575</v>
      </c>
      <c r="C885" s="7">
        <v>124.37309800576389</v>
      </c>
      <c r="D885" s="7">
        <v>78.967539141519609</v>
      </c>
      <c r="E885" s="7">
        <v>206.50820599886811</v>
      </c>
      <c r="F885" s="7">
        <v>108.12967817956761</v>
      </c>
      <c r="H885" s="2" t="s">
        <v>496</v>
      </c>
      <c r="I885" s="8">
        <v>15.619898644297191</v>
      </c>
      <c r="J885" s="8">
        <v>1.7282116259737781</v>
      </c>
    </row>
    <row r="886" spans="2:10" ht="14.95" x14ac:dyDescent="0.3">
      <c r="B886" s="1" t="s">
        <v>576</v>
      </c>
      <c r="C886" s="7">
        <v>124.6046452497379</v>
      </c>
      <c r="D886" s="7">
        <v>78.445062048978201</v>
      </c>
      <c r="E886" s="7">
        <v>206.74715462491349</v>
      </c>
      <c r="F886" s="7">
        <v>110.1013036663287</v>
      </c>
      <c r="H886" s="2" t="s">
        <v>497</v>
      </c>
      <c r="I886" s="8">
        <v>15.790179117267201</v>
      </c>
      <c r="J886" s="8">
        <v>1.7576789895516001</v>
      </c>
    </row>
    <row r="887" spans="2:10" ht="14.95" x14ac:dyDescent="0.3">
      <c r="B887" s="1" t="s">
        <v>577</v>
      </c>
      <c r="C887" s="7">
        <v>124.5699285722032</v>
      </c>
      <c r="D887" s="7">
        <v>77.593522015832775</v>
      </c>
      <c r="E887" s="7">
        <v>206.09947808589581</v>
      </c>
      <c r="F887" s="7">
        <v>108.8183592729354</v>
      </c>
      <c r="H887" s="2" t="s">
        <v>498</v>
      </c>
      <c r="I887" s="8">
        <v>15.72939369445529</v>
      </c>
      <c r="J887" s="8">
        <v>1.744881857544089</v>
      </c>
    </row>
    <row r="888" spans="2:10" ht="14.95" x14ac:dyDescent="0.3">
      <c r="B888" s="1" t="s">
        <v>580</v>
      </c>
      <c r="C888" s="7">
        <v>122.8419340467306</v>
      </c>
      <c r="D888" s="7">
        <v>76.51113130260805</v>
      </c>
      <c r="E888" s="7">
        <v>209.7403005722191</v>
      </c>
      <c r="F888" s="7">
        <v>105.27292524050981</v>
      </c>
      <c r="H888" s="2" t="s">
        <v>499</v>
      </c>
      <c r="I888" s="8">
        <v>15.69759119363084</v>
      </c>
      <c r="J888" s="8">
        <v>1.7985456467917369</v>
      </c>
    </row>
    <row r="889" spans="2:10" ht="14.95" x14ac:dyDescent="0.3">
      <c r="B889" s="1" t="s">
        <v>581</v>
      </c>
      <c r="C889" s="7">
        <v>122.7863840343944</v>
      </c>
      <c r="D889" s="7">
        <v>76.839072282299384</v>
      </c>
      <c r="E889" s="7">
        <v>209.31899641577061</v>
      </c>
      <c r="F889" s="7">
        <v>105.7293437879617</v>
      </c>
      <c r="H889" s="2" t="s">
        <v>500</v>
      </c>
      <c r="I889" s="8">
        <v>15.92170603455882</v>
      </c>
      <c r="J889" s="8">
        <v>1.8228471355780389</v>
      </c>
    </row>
    <row r="890" spans="2:10" ht="14.95" x14ac:dyDescent="0.3">
      <c r="B890" s="1" t="s">
        <v>582</v>
      </c>
      <c r="C890" s="7">
        <v>122.26585809946209</v>
      </c>
      <c r="D890" s="7">
        <v>75.305676781799548</v>
      </c>
      <c r="E890" s="7">
        <v>207.45142425957371</v>
      </c>
      <c r="F890" s="7">
        <v>104.6050598772147</v>
      </c>
      <c r="H890" s="2" t="s">
        <v>501</v>
      </c>
      <c r="I890" s="8">
        <v>16.035818660191051</v>
      </c>
      <c r="J890" s="8">
        <v>1.8014181729567209</v>
      </c>
    </row>
    <row r="891" spans="2:10" ht="14.95" x14ac:dyDescent="0.3">
      <c r="B891" s="1" t="s">
        <v>584</v>
      </c>
      <c r="C891" s="7">
        <v>122.2108929020394</v>
      </c>
      <c r="D891" s="7">
        <v>75.948146472282616</v>
      </c>
      <c r="E891" s="7">
        <v>212.5007860152173</v>
      </c>
      <c r="F891" s="7">
        <v>104.0878690454082</v>
      </c>
      <c r="H891" s="2" t="s">
        <v>502</v>
      </c>
      <c r="I891" s="8">
        <v>16.233059562618191</v>
      </c>
      <c r="J891" s="8">
        <v>1.761510279985069</v>
      </c>
    </row>
    <row r="892" spans="2:10" ht="14.95" x14ac:dyDescent="0.3">
      <c r="B892" s="1" t="s">
        <v>585</v>
      </c>
      <c r="C892" s="7">
        <v>122.359268950797</v>
      </c>
      <c r="D892" s="7">
        <v>76.034504640716904</v>
      </c>
      <c r="E892" s="7">
        <v>208.62101490284849</v>
      </c>
      <c r="F892" s="7">
        <v>104.8744383370677</v>
      </c>
      <c r="H892" s="2" t="s">
        <v>503</v>
      </c>
      <c r="I892" s="8">
        <v>16.179847510809221</v>
      </c>
      <c r="J892" s="8">
        <v>1.7309545051897339</v>
      </c>
    </row>
    <row r="893" spans="2:10" ht="14.95" x14ac:dyDescent="0.3">
      <c r="B893" s="1" t="s">
        <v>586</v>
      </c>
      <c r="C893" s="7">
        <v>121.99803744944271</v>
      </c>
      <c r="D893" s="7">
        <v>75.202999946568312</v>
      </c>
      <c r="E893" s="7">
        <v>211.31861912846631</v>
      </c>
      <c r="F893" s="7">
        <v>104.8432582895111</v>
      </c>
      <c r="H893" s="2" t="s">
        <v>504</v>
      </c>
      <c r="I893" s="8">
        <v>16.246209361058941</v>
      </c>
      <c r="J893" s="8">
        <v>1.7639769167606689</v>
      </c>
    </row>
    <row r="894" spans="2:10" ht="14.95" x14ac:dyDescent="0.3">
      <c r="B894" s="1" t="s">
        <v>587</v>
      </c>
      <c r="C894" s="7">
        <v>122.9086217721116</v>
      </c>
      <c r="D894" s="7">
        <v>75.649267937132464</v>
      </c>
      <c r="E894" s="7">
        <v>212.97868326730801</v>
      </c>
      <c r="F894" s="7">
        <v>106.1422951784418</v>
      </c>
      <c r="H894" s="2" t="s">
        <v>505</v>
      </c>
      <c r="I894" s="8">
        <v>16.1649542424394</v>
      </c>
      <c r="J894" s="8">
        <v>1.7437903766095231</v>
      </c>
    </row>
    <row r="895" spans="2:10" ht="14.95" x14ac:dyDescent="0.3">
      <c r="B895" s="1" t="s">
        <v>588</v>
      </c>
      <c r="C895" s="7">
        <v>122.1218114405782</v>
      </c>
      <c r="D895" s="7">
        <v>76.818746329070933</v>
      </c>
      <c r="E895" s="7">
        <v>207.6463560334528</v>
      </c>
      <c r="F895" s="7">
        <v>105.53628743850081</v>
      </c>
      <c r="H895" s="2" t="s">
        <v>506</v>
      </c>
      <c r="I895" s="8">
        <v>16.297868500115271</v>
      </c>
      <c r="J895" s="8">
        <v>1.734622429973103</v>
      </c>
    </row>
    <row r="896" spans="2:10" ht="14.95" x14ac:dyDescent="0.3">
      <c r="B896" s="1" t="s">
        <v>589</v>
      </c>
      <c r="C896" s="7">
        <v>122.22865040336841</v>
      </c>
      <c r="D896" s="7">
        <v>76.090832399937625</v>
      </c>
      <c r="E896" s="7">
        <v>206.91693391184049</v>
      </c>
      <c r="F896" s="7">
        <v>103.57063801586099</v>
      </c>
      <c r="H896" s="2" t="s">
        <v>507</v>
      </c>
      <c r="I896" s="8">
        <v>16.804397643403298</v>
      </c>
      <c r="J896" s="8">
        <v>1.6826482786679271</v>
      </c>
    </row>
    <row r="897" spans="2:10" ht="14.95" x14ac:dyDescent="0.3">
      <c r="B897" s="1" t="s">
        <v>590</v>
      </c>
      <c r="C897" s="7">
        <v>121.92205033340549</v>
      </c>
      <c r="D897" s="7">
        <v>76.499872396534855</v>
      </c>
      <c r="E897" s="7">
        <v>206.65912092058099</v>
      </c>
      <c r="F897" s="7">
        <v>103.1136767989092</v>
      </c>
      <c r="H897" s="2" t="s">
        <v>508</v>
      </c>
      <c r="I897" s="8">
        <v>17.004709760779409</v>
      </c>
      <c r="J897" s="8">
        <v>1.6757481870398849</v>
      </c>
    </row>
    <row r="898" spans="2:10" ht="14.95" x14ac:dyDescent="0.3">
      <c r="B898" s="1" t="s">
        <v>591</v>
      </c>
      <c r="C898" s="7">
        <v>121.9771068031632</v>
      </c>
      <c r="D898" s="7">
        <v>75.980597184216876</v>
      </c>
      <c r="E898" s="7">
        <v>201.704080991008</v>
      </c>
      <c r="F898" s="7">
        <v>101.9832895311952</v>
      </c>
      <c r="H898" s="2" t="s">
        <v>509</v>
      </c>
      <c r="I898" s="8">
        <v>16.99339677340064</v>
      </c>
      <c r="J898" s="8">
        <v>1.648370523150529</v>
      </c>
    </row>
    <row r="899" spans="2:10" ht="14.95" x14ac:dyDescent="0.3">
      <c r="B899" s="1" t="s">
        <v>592</v>
      </c>
      <c r="C899" s="7">
        <v>119.8904650673875</v>
      </c>
      <c r="D899" s="7">
        <v>75.263841985176128</v>
      </c>
      <c r="E899" s="7">
        <v>200.92435389549141</v>
      </c>
      <c r="F899" s="7">
        <v>100.18461676955251</v>
      </c>
      <c r="H899" s="2" t="s">
        <v>510</v>
      </c>
      <c r="I899" s="8">
        <v>17.149437907292121</v>
      </c>
      <c r="J899" s="8">
        <v>1.6476908010690401</v>
      </c>
    </row>
    <row r="900" spans="2:10" ht="14.95" x14ac:dyDescent="0.3">
      <c r="B900" s="1" t="s">
        <v>593</v>
      </c>
      <c r="C900" s="7">
        <v>119.3919937440583</v>
      </c>
      <c r="D900" s="7">
        <v>76.376388877420993</v>
      </c>
      <c r="E900" s="7">
        <v>199.3397472175061</v>
      </c>
      <c r="F900" s="7">
        <v>103.5975973006413</v>
      </c>
      <c r="H900" s="2" t="s">
        <v>511</v>
      </c>
      <c r="I900" s="8">
        <v>17.16278755090902</v>
      </c>
      <c r="J900" s="8">
        <v>1.6445438494498319</v>
      </c>
    </row>
    <row r="901" spans="2:10" ht="14.95" x14ac:dyDescent="0.3">
      <c r="B901" s="1" t="s">
        <v>594</v>
      </c>
      <c r="C901" s="7">
        <v>119.54241141191309</v>
      </c>
      <c r="D901" s="7">
        <v>75.048406007711932</v>
      </c>
      <c r="E901" s="7">
        <v>199.67301766962211</v>
      </c>
      <c r="F901" s="7">
        <v>102.0852034506225</v>
      </c>
      <c r="H901" s="2" t="s">
        <v>512</v>
      </c>
      <c r="I901" s="8">
        <v>17.26685792664388</v>
      </c>
      <c r="J901" s="8">
        <v>1.659562231520209</v>
      </c>
    </row>
    <row r="902" spans="2:10" ht="14.95" x14ac:dyDescent="0.3">
      <c r="B902" s="1" t="s">
        <v>595</v>
      </c>
      <c r="C902" s="7">
        <v>117.9019080749877</v>
      </c>
      <c r="D902" s="7">
        <v>74.877901264129605</v>
      </c>
      <c r="E902" s="7">
        <v>196.27743193108219</v>
      </c>
      <c r="F902" s="7">
        <v>101.2832391768253</v>
      </c>
      <c r="H902" s="2" t="s">
        <v>513</v>
      </c>
      <c r="I902" s="8">
        <v>17.11528720872407</v>
      </c>
      <c r="J902" s="8">
        <v>1.7013979727866679</v>
      </c>
    </row>
    <row r="903" spans="2:10" ht="14.95" x14ac:dyDescent="0.3">
      <c r="B903" s="1" t="s">
        <v>596</v>
      </c>
      <c r="C903" s="7">
        <v>118.63230987379821</v>
      </c>
      <c r="D903" s="7">
        <v>75.489323843416372</v>
      </c>
      <c r="E903" s="7">
        <v>196.6861598440546</v>
      </c>
      <c r="F903" s="7">
        <v>100.7980521892885</v>
      </c>
      <c r="H903" s="2" t="s">
        <v>514</v>
      </c>
      <c r="I903" s="8">
        <v>17.151356623130461</v>
      </c>
      <c r="J903" s="8">
        <v>1.713992698618044</v>
      </c>
    </row>
    <row r="904" spans="2:10" ht="14.95" x14ac:dyDescent="0.3">
      <c r="B904" s="1" t="s">
        <v>597</v>
      </c>
      <c r="C904" s="7">
        <v>118.4548079488297</v>
      </c>
      <c r="D904" s="7">
        <v>74.343198938714622</v>
      </c>
      <c r="E904" s="7">
        <v>197.22065019178771</v>
      </c>
      <c r="F904" s="7">
        <v>99.309952752456596</v>
      </c>
      <c r="H904" s="2" t="s">
        <v>515</v>
      </c>
      <c r="I904" s="8">
        <v>17.116029364321388</v>
      </c>
      <c r="J904" s="8">
        <v>1.7145673535899439</v>
      </c>
    </row>
    <row r="905" spans="2:10" ht="14.95" x14ac:dyDescent="0.3">
      <c r="B905" s="1" t="s">
        <v>598</v>
      </c>
      <c r="C905" s="7">
        <v>117.1850671131845</v>
      </c>
      <c r="D905" s="7">
        <v>75.573716122675336</v>
      </c>
      <c r="E905" s="7">
        <v>198.54744387851349</v>
      </c>
      <c r="F905" s="7">
        <v>101.7439502923328</v>
      </c>
      <c r="H905" s="2" t="s">
        <v>516</v>
      </c>
      <c r="I905" s="8">
        <v>16.75107127350266</v>
      </c>
      <c r="J905" s="8">
        <v>1.7241225670252751</v>
      </c>
    </row>
    <row r="906" spans="2:10" ht="14.95" x14ac:dyDescent="0.3">
      <c r="B906" s="1" t="s">
        <v>600</v>
      </c>
      <c r="C906" s="7">
        <v>115.46908260771011</v>
      </c>
      <c r="D906" s="7">
        <v>74.787205826960843</v>
      </c>
      <c r="E906" s="7">
        <v>197.06344714833679</v>
      </c>
      <c r="F906" s="7">
        <v>97.738241354129499</v>
      </c>
      <c r="H906" s="2" t="s">
        <v>517</v>
      </c>
      <c r="I906" s="8">
        <v>16.907113956950472</v>
      </c>
      <c r="J906" s="8">
        <v>1.7170883856374819</v>
      </c>
    </row>
    <row r="907" spans="2:10" ht="14.95" x14ac:dyDescent="0.3">
      <c r="B907" s="1" t="s">
        <v>601</v>
      </c>
      <c r="C907" s="7">
        <v>116.01055216545529</v>
      </c>
      <c r="D907" s="7">
        <v>74.620487976446441</v>
      </c>
      <c r="E907" s="7">
        <v>200.5627868955543</v>
      </c>
      <c r="F907" s="7">
        <v>95.822495554377667</v>
      </c>
      <c r="H907" s="2" t="s">
        <v>518</v>
      </c>
      <c r="I907" s="8">
        <v>16.951857822293348</v>
      </c>
      <c r="J907" s="8">
        <v>1.719412639599377</v>
      </c>
    </row>
    <row r="908" spans="2:10" ht="14.95" x14ac:dyDescent="0.3">
      <c r="B908" s="1" t="s">
        <v>602</v>
      </c>
      <c r="C908" s="7">
        <v>116.4227384693541</v>
      </c>
      <c r="D908" s="7">
        <v>74.539721123900179</v>
      </c>
      <c r="E908" s="7">
        <v>200.81745582594479</v>
      </c>
      <c r="F908" s="7">
        <v>96.208157910117478</v>
      </c>
      <c r="H908" s="2" t="s">
        <v>519</v>
      </c>
      <c r="I908" s="8">
        <v>17.137856046808839</v>
      </c>
      <c r="J908" s="8">
        <v>1.716480348801245</v>
      </c>
    </row>
    <row r="909" spans="2:10" ht="14.95" x14ac:dyDescent="0.3">
      <c r="B909" s="1" t="s">
        <v>603</v>
      </c>
      <c r="C909" s="7">
        <v>117.2150549912562</v>
      </c>
      <c r="D909" s="7">
        <v>76.044404882030449</v>
      </c>
      <c r="E909" s="7">
        <v>205.78507199899391</v>
      </c>
      <c r="F909" s="7">
        <v>99.018039787899966</v>
      </c>
      <c r="H909" s="2" t="s">
        <v>520</v>
      </c>
      <c r="I909" s="8">
        <v>17.122291493346911</v>
      </c>
      <c r="J909" s="8">
        <v>1.7362949836529069</v>
      </c>
    </row>
    <row r="910" spans="2:10" ht="14.95" x14ac:dyDescent="0.3">
      <c r="B910" s="1" t="s">
        <v>604</v>
      </c>
      <c r="C910" s="7">
        <v>117.9431040797739</v>
      </c>
      <c r="D910" s="7">
        <v>75.596775316501805</v>
      </c>
      <c r="E910" s="7">
        <v>207.39483116393129</v>
      </c>
      <c r="F910" s="7">
        <v>98.857997384019143</v>
      </c>
      <c r="H910" s="2" t="s">
        <v>521</v>
      </c>
      <c r="I910" s="8">
        <v>17.189471266352051</v>
      </c>
      <c r="J910" s="8">
        <v>1.745350427315101</v>
      </c>
    </row>
    <row r="911" spans="2:10" ht="14.95" x14ac:dyDescent="0.3">
      <c r="B911" s="1" t="s">
        <v>605</v>
      </c>
      <c r="C911" s="7">
        <v>118.4209106938934</v>
      </c>
      <c r="D911" s="7">
        <v>76.052563830631257</v>
      </c>
      <c r="E911" s="7">
        <v>206.49562975539209</v>
      </c>
      <c r="F911" s="7">
        <v>100.8003866868475</v>
      </c>
      <c r="H911" s="2" t="s">
        <v>522</v>
      </c>
      <c r="I911" s="8">
        <v>17.26651009341375</v>
      </c>
      <c r="J911" s="8">
        <v>1.7851949865797729</v>
      </c>
    </row>
    <row r="912" spans="2:10" ht="14.95" x14ac:dyDescent="0.3">
      <c r="B912" s="1" t="s">
        <v>606</v>
      </c>
      <c r="C912" s="7">
        <v>118.4006918131043</v>
      </c>
      <c r="D912" s="7">
        <v>76.564263655348128</v>
      </c>
      <c r="E912" s="7">
        <v>209.02974281582101</v>
      </c>
      <c r="F912" s="7">
        <v>102.5269340556504</v>
      </c>
      <c r="H912" s="2" t="s">
        <v>523</v>
      </c>
      <c r="I912" s="8">
        <v>17.144135874720661</v>
      </c>
      <c r="J912" s="8">
        <v>1.801364793414062</v>
      </c>
    </row>
    <row r="913" spans="2:10" ht="14.95" x14ac:dyDescent="0.3">
      <c r="B913" s="1" t="s">
        <v>607</v>
      </c>
      <c r="C913" s="7">
        <v>117.0875984227</v>
      </c>
      <c r="D913" s="7">
        <v>76.219770868422316</v>
      </c>
      <c r="E913" s="7">
        <v>208.23743947682831</v>
      </c>
      <c r="F913" s="7">
        <v>101.1876579984589</v>
      </c>
      <c r="H913" s="2" t="s">
        <v>524</v>
      </c>
      <c r="I913" s="8">
        <v>17.193223228842921</v>
      </c>
      <c r="J913" s="8">
        <v>1.7905606400944569</v>
      </c>
    </row>
    <row r="914" spans="2:10" ht="14.95" x14ac:dyDescent="0.3">
      <c r="B914" s="1" t="s">
        <v>608</v>
      </c>
      <c r="C914" s="7">
        <v>117.42274316181771</v>
      </c>
      <c r="D914" s="7">
        <v>75.791190782213903</v>
      </c>
      <c r="E914" s="7">
        <v>206.08061372068161</v>
      </c>
      <c r="F914" s="7">
        <v>98.371138757832313</v>
      </c>
      <c r="H914" s="2" t="s">
        <v>525</v>
      </c>
      <c r="I914" s="8">
        <v>17.370193710708879</v>
      </c>
      <c r="J914" s="8">
        <v>1.749025552386823</v>
      </c>
    </row>
    <row r="915" spans="2:10" ht="14.95" x14ac:dyDescent="0.3">
      <c r="B915" s="1" t="s">
        <v>609</v>
      </c>
      <c r="C915" s="7">
        <v>118.57401724582139</v>
      </c>
      <c r="D915" s="7">
        <v>73.988805251201796</v>
      </c>
      <c r="E915" s="7">
        <v>209.1680814940577</v>
      </c>
      <c r="F915" s="7">
        <v>97.860871335258707</v>
      </c>
      <c r="H915" s="2" t="s">
        <v>526</v>
      </c>
      <c r="I915" s="8">
        <v>17.18599473306849</v>
      </c>
      <c r="J915" s="8">
        <v>1.7182667757077581</v>
      </c>
    </row>
    <row r="916" spans="2:10" ht="14.95" x14ac:dyDescent="0.3">
      <c r="B916" s="1" t="s">
        <v>610</v>
      </c>
      <c r="C916" s="7">
        <v>118.187583190846</v>
      </c>
      <c r="D916" s="7">
        <v>73.590334369044598</v>
      </c>
      <c r="E916" s="7">
        <v>208.80337043325159</v>
      </c>
      <c r="F916" s="7">
        <v>96.331950101542247</v>
      </c>
      <c r="H916" s="2" t="s">
        <v>527</v>
      </c>
      <c r="I916" s="8">
        <v>17.504617550042479</v>
      </c>
      <c r="J916" s="8">
        <v>1.718084368611166</v>
      </c>
    </row>
    <row r="917" spans="2:10" ht="14.95" x14ac:dyDescent="0.3">
      <c r="B917" s="1" t="s">
        <v>611</v>
      </c>
      <c r="C917" s="7">
        <v>117.2677030488708</v>
      </c>
      <c r="D917" s="7">
        <v>73.731608742318173</v>
      </c>
      <c r="E917" s="7">
        <v>207.57718669433439</v>
      </c>
      <c r="F917" s="7">
        <v>94.109216193284311</v>
      </c>
      <c r="H917" s="2" t="s">
        <v>528</v>
      </c>
      <c r="I917" s="8">
        <v>17.521405150080501</v>
      </c>
      <c r="J917" s="8">
        <v>1.705236914224125</v>
      </c>
    </row>
    <row r="918" spans="2:10" ht="14.95" x14ac:dyDescent="0.3">
      <c r="B918" s="1" t="s">
        <v>612</v>
      </c>
      <c r="C918" s="7">
        <v>116.49946973613289</v>
      </c>
      <c r="D918" s="7">
        <v>70.9963494521012</v>
      </c>
      <c r="E918" s="7">
        <v>208.33804942463689</v>
      </c>
      <c r="F918" s="7">
        <v>90.082872983850649</v>
      </c>
      <c r="H918" s="2" t="s">
        <v>529</v>
      </c>
      <c r="I918" s="8">
        <v>17.15519980880249</v>
      </c>
      <c r="J918" s="8">
        <v>1.7011226231500991</v>
      </c>
    </row>
    <row r="919" spans="2:10" ht="14.95" x14ac:dyDescent="0.3">
      <c r="B919" s="1" t="s">
        <v>613</v>
      </c>
      <c r="C919" s="7">
        <v>116.17422708041521</v>
      </c>
      <c r="D919" s="7">
        <v>70.73499338580433</v>
      </c>
      <c r="E919" s="7">
        <v>205.4140728164497</v>
      </c>
      <c r="F919" s="7">
        <v>88.38072531327613</v>
      </c>
      <c r="H919" s="2" t="s">
        <v>530</v>
      </c>
      <c r="I919" s="8">
        <v>17.307641076711938</v>
      </c>
      <c r="J919" s="8">
        <v>1.722096564918183</v>
      </c>
    </row>
    <row r="920" spans="2:10" ht="14.95" x14ac:dyDescent="0.3">
      <c r="B920" s="1" t="s">
        <v>615</v>
      </c>
      <c r="C920" s="7">
        <v>115.01679072334041</v>
      </c>
      <c r="D920" s="7">
        <v>70.745712106811567</v>
      </c>
      <c r="E920" s="7">
        <v>207.8412878073319</v>
      </c>
      <c r="F920" s="7">
        <v>90.071751370299694</v>
      </c>
      <c r="H920" s="2" t="s">
        <v>531</v>
      </c>
      <c r="I920" s="8">
        <v>17.369139938295831</v>
      </c>
      <c r="J920" s="8">
        <v>1.6987053380082551</v>
      </c>
    </row>
    <row r="921" spans="2:10" ht="14.95" x14ac:dyDescent="0.3">
      <c r="B921" s="1" t="s">
        <v>616</v>
      </c>
      <c r="C921" s="7">
        <v>113.0668631423835</v>
      </c>
      <c r="D921" s="7">
        <v>69.935308856680109</v>
      </c>
      <c r="E921" s="7">
        <v>214.21744324970129</v>
      </c>
      <c r="F921" s="7">
        <v>89.761713299515037</v>
      </c>
      <c r="H921" s="2" t="s">
        <v>532</v>
      </c>
      <c r="I921" s="8">
        <v>17.269139387005939</v>
      </c>
      <c r="J921" s="8">
        <v>1.673046674716723</v>
      </c>
    </row>
    <row r="922" spans="2:10" ht="14.95" x14ac:dyDescent="0.3">
      <c r="B922" s="1" t="s">
        <v>617</v>
      </c>
      <c r="C922" s="7">
        <v>113.2198065654981</v>
      </c>
      <c r="D922" s="7">
        <v>69.082870067730497</v>
      </c>
      <c r="E922" s="7">
        <v>206.18122366849019</v>
      </c>
      <c r="F922" s="7">
        <v>90.095791656673669</v>
      </c>
      <c r="H922" s="2" t="s">
        <v>533</v>
      </c>
      <c r="I922" s="8">
        <v>17.417893083499521</v>
      </c>
      <c r="J922" s="8">
        <v>1.6494520795535119</v>
      </c>
    </row>
    <row r="923" spans="2:10" ht="14.95" x14ac:dyDescent="0.3">
      <c r="B923" s="1" t="s">
        <v>618</v>
      </c>
      <c r="C923" s="7">
        <v>112.1601089931065</v>
      </c>
      <c r="D923" s="7">
        <v>71.568261468210068</v>
      </c>
      <c r="E923" s="7">
        <v>207.38854304219331</v>
      </c>
      <c r="F923" s="7">
        <v>90.975840133607164</v>
      </c>
      <c r="H923" s="2" t="s">
        <v>534</v>
      </c>
      <c r="I923" s="8">
        <v>17.357010103492389</v>
      </c>
      <c r="J923" s="8">
        <v>1.681017242077627</v>
      </c>
    </row>
    <row r="924" spans="2:10" ht="14.95" x14ac:dyDescent="0.3">
      <c r="B924" s="1" t="s">
        <v>619</v>
      </c>
      <c r="C924" s="7">
        <v>112.0114622557429</v>
      </c>
      <c r="D924" s="7">
        <v>71.402271183280561</v>
      </c>
      <c r="E924" s="7">
        <v>212.104634345721</v>
      </c>
      <c r="F924" s="7">
        <v>91.190989539095909</v>
      </c>
      <c r="H924" s="2" t="s">
        <v>535</v>
      </c>
      <c r="I924" s="8">
        <v>17.353335607617979</v>
      </c>
      <c r="J924" s="8">
        <v>1.6904905408751569</v>
      </c>
    </row>
    <row r="925" spans="2:10" ht="14.95" x14ac:dyDescent="0.3">
      <c r="B925" s="1" t="s">
        <v>620</v>
      </c>
      <c r="C925" s="7">
        <v>113.95045063962699</v>
      </c>
      <c r="D925" s="7">
        <v>70.700836942705735</v>
      </c>
      <c r="E925" s="7">
        <v>212.60768408476389</v>
      </c>
      <c r="F925" s="7">
        <v>89.122262507700469</v>
      </c>
      <c r="H925" s="2" t="s">
        <v>536</v>
      </c>
      <c r="I925" s="8">
        <v>17.48271034645521</v>
      </c>
      <c r="J925" s="8">
        <v>1.682052635069843</v>
      </c>
    </row>
    <row r="926" spans="2:10" ht="14.95" x14ac:dyDescent="0.3">
      <c r="B926" s="1" t="s">
        <v>621</v>
      </c>
      <c r="C926" s="7">
        <v>114.8677224226921</v>
      </c>
      <c r="D926" s="7">
        <v>71.230503057276607</v>
      </c>
      <c r="E926" s="7">
        <v>217.61302898824121</v>
      </c>
      <c r="F926" s="7">
        <v>88.380634620565203</v>
      </c>
      <c r="H926" s="2" t="s">
        <v>537</v>
      </c>
      <c r="I926" s="8">
        <v>17.641035150359439</v>
      </c>
      <c r="J926" s="8">
        <v>1.673221608683451</v>
      </c>
    </row>
    <row r="927" spans="2:10" ht="14.95" x14ac:dyDescent="0.3">
      <c r="B927" s="1" t="s">
        <v>622</v>
      </c>
      <c r="C927" s="7">
        <v>117.65641517160471</v>
      </c>
      <c r="D927" s="7">
        <v>72.101518157606961</v>
      </c>
      <c r="E927" s="7">
        <v>219.02785637929949</v>
      </c>
      <c r="F927" s="7">
        <v>88.689057017499664</v>
      </c>
      <c r="H927" s="2" t="s">
        <v>538</v>
      </c>
      <c r="I927" s="8">
        <v>17.582629207311971</v>
      </c>
      <c r="J927" s="8">
        <v>1.6961361445754051</v>
      </c>
    </row>
    <row r="928" spans="2:10" ht="14.95" x14ac:dyDescent="0.3">
      <c r="B928" s="1" t="s">
        <v>623</v>
      </c>
      <c r="C928" s="7">
        <v>119.0577896330814</v>
      </c>
      <c r="D928" s="7">
        <v>73.340782146174448</v>
      </c>
      <c r="E928" s="7">
        <v>221.84493491794001</v>
      </c>
      <c r="F928" s="7">
        <v>91.018902376350567</v>
      </c>
      <c r="H928" s="2" t="s">
        <v>539</v>
      </c>
      <c r="I928" s="8">
        <v>17.29878811694368</v>
      </c>
      <c r="J928" s="8">
        <v>1.701117761730172</v>
      </c>
    </row>
    <row r="929" spans="2:10" ht="14.95" x14ac:dyDescent="0.3">
      <c r="B929" s="1" t="s">
        <v>624</v>
      </c>
      <c r="C929" s="7">
        <v>118.8005805538707</v>
      </c>
      <c r="D929" s="7">
        <v>74.999207854186665</v>
      </c>
      <c r="E929" s="7">
        <v>224.19040432622771</v>
      </c>
      <c r="F929" s="7">
        <v>94.930926091280654</v>
      </c>
      <c r="H929" s="2" t="s">
        <v>540</v>
      </c>
      <c r="I929" s="8">
        <v>17.22230801193211</v>
      </c>
      <c r="J929" s="8">
        <v>1.711671335863735</v>
      </c>
    </row>
    <row r="930" spans="2:10" ht="14.95" x14ac:dyDescent="0.3">
      <c r="B930" s="1" t="s">
        <v>625</v>
      </c>
      <c r="C930" s="7">
        <v>117.8418770988733</v>
      </c>
      <c r="D930" s="7">
        <v>72.070257708383139</v>
      </c>
      <c r="E930" s="7">
        <v>226.70565302144249</v>
      </c>
      <c r="F930" s="7">
        <v>93.624728677105793</v>
      </c>
      <c r="H930" s="2" t="s">
        <v>541</v>
      </c>
      <c r="I930" s="8">
        <v>17.30568913964288</v>
      </c>
      <c r="J930" s="8">
        <v>1.723681743180024</v>
      </c>
    </row>
    <row r="931" spans="2:10" ht="14.95" x14ac:dyDescent="0.3">
      <c r="B931" s="1" t="s">
        <v>626</v>
      </c>
      <c r="C931" s="7">
        <v>118.2499103484395</v>
      </c>
      <c r="D931" s="7">
        <v>71.546864306040845</v>
      </c>
      <c r="E931" s="7">
        <v>228.38458152549831</v>
      </c>
      <c r="F931" s="7">
        <v>93.369921089502071</v>
      </c>
      <c r="H931" s="2" t="s">
        <v>542</v>
      </c>
      <c r="I931" s="8">
        <v>17.480206521396511</v>
      </c>
      <c r="J931" s="8">
        <v>1.7581325831381689</v>
      </c>
    </row>
    <row r="932" spans="2:10" ht="14.95" x14ac:dyDescent="0.3">
      <c r="B932" s="1" t="s">
        <v>627</v>
      </c>
      <c r="C932" s="7">
        <v>117.01316847869811</v>
      </c>
      <c r="D932" s="7">
        <v>72.009119669649664</v>
      </c>
      <c r="E932" s="7">
        <v>226.80626296925109</v>
      </c>
      <c r="F932" s="7">
        <v>93.157944406937162</v>
      </c>
      <c r="H932" s="2" t="s">
        <v>543</v>
      </c>
      <c r="I932" s="8">
        <v>17.510843957326351</v>
      </c>
      <c r="J932" s="8">
        <v>1.7499463116842819</v>
      </c>
    </row>
    <row r="933" spans="2:10" ht="14.95" x14ac:dyDescent="0.3">
      <c r="B933" s="1" t="s">
        <v>628</v>
      </c>
      <c r="C933" s="7">
        <v>118.2799643116583</v>
      </c>
      <c r="D933" s="7">
        <v>70.741120241957191</v>
      </c>
      <c r="E933" s="7">
        <v>232.4529962900082</v>
      </c>
      <c r="F933" s="7">
        <v>90.664532380890165</v>
      </c>
      <c r="H933" s="2" t="s">
        <v>544</v>
      </c>
      <c r="I933" s="8">
        <v>17.635794579805331</v>
      </c>
      <c r="J933" s="8">
        <v>1.7419455962693979</v>
      </c>
    </row>
    <row r="934" spans="2:10" ht="14.95" x14ac:dyDescent="0.3">
      <c r="B934" s="1" t="s">
        <v>629</v>
      </c>
      <c r="C934" s="7">
        <v>118.5498786561397</v>
      </c>
      <c r="D934" s="7">
        <v>70.94579821597884</v>
      </c>
      <c r="E934" s="7">
        <v>230.57284789033511</v>
      </c>
      <c r="F934" s="7">
        <v>92.002889271221264</v>
      </c>
      <c r="H934" s="2" t="s">
        <v>545</v>
      </c>
      <c r="I934" s="8">
        <v>17.716116346157939</v>
      </c>
      <c r="J934" s="8">
        <v>1.680752151314612</v>
      </c>
    </row>
    <row r="935" spans="2:10" ht="14.95" x14ac:dyDescent="0.3">
      <c r="B935" s="1" t="s">
        <v>630</v>
      </c>
      <c r="C935" s="7">
        <v>121.83737045811181</v>
      </c>
      <c r="D935" s="7">
        <v>71.362266039056735</v>
      </c>
      <c r="E935" s="7">
        <v>232.83028359429039</v>
      </c>
      <c r="F935" s="7">
        <v>90.23106910294662</v>
      </c>
      <c r="H935" s="2" t="s">
        <v>546</v>
      </c>
      <c r="I935" s="8">
        <v>17.67192416371655</v>
      </c>
      <c r="J935" s="8">
        <v>1.671688354334929</v>
      </c>
    </row>
    <row r="936" spans="2:10" ht="14.95" x14ac:dyDescent="0.3">
      <c r="B936" s="1" t="s">
        <v>631</v>
      </c>
      <c r="C936" s="7">
        <v>122.01575508953211</v>
      </c>
      <c r="D936" s="7">
        <v>73.948743114788016</v>
      </c>
      <c r="E936" s="7">
        <v>232.4529962900082</v>
      </c>
      <c r="F936" s="7">
        <v>94.474958439503155</v>
      </c>
      <c r="H936" s="2" t="s">
        <v>547</v>
      </c>
      <c r="I936" s="8">
        <v>17.23493819553962</v>
      </c>
      <c r="J936" s="8">
        <v>1.6771855710292629</v>
      </c>
    </row>
    <row r="937" spans="2:10" ht="14.95" x14ac:dyDescent="0.3">
      <c r="B937" s="1" t="s">
        <v>632</v>
      </c>
      <c r="C937" s="7">
        <v>122.2178212182952</v>
      </c>
      <c r="D937" s="7">
        <v>73.245126419994037</v>
      </c>
      <c r="E937" s="7">
        <v>236.54027541973221</v>
      </c>
      <c r="F937" s="7">
        <v>94.035832770723999</v>
      </c>
      <c r="H937" s="2" t="s">
        <v>548</v>
      </c>
      <c r="I937" s="8">
        <v>17.104718170545858</v>
      </c>
      <c r="J937" s="8">
        <v>1.681509906236855</v>
      </c>
    </row>
    <row r="938" spans="2:10" ht="14.95" x14ac:dyDescent="0.3">
      <c r="B938" s="1" t="s">
        <v>633</v>
      </c>
      <c r="C938" s="7">
        <v>122.40925834819591</v>
      </c>
      <c r="D938" s="7">
        <v>72.443767460307072</v>
      </c>
      <c r="E938" s="7">
        <v>232.5661824812928</v>
      </c>
      <c r="F938" s="7">
        <v>90.754840255243153</v>
      </c>
      <c r="H938" s="2" t="s">
        <v>549</v>
      </c>
      <c r="I938" s="8">
        <v>17.152349139836829</v>
      </c>
      <c r="J938" s="8">
        <v>1.6732651862244601</v>
      </c>
    </row>
    <row r="939" spans="2:10" ht="14.95" x14ac:dyDescent="0.3">
      <c r="B939" s="1" t="s">
        <v>634</v>
      </c>
      <c r="C939" s="7">
        <v>122.5355378710766</v>
      </c>
      <c r="D939" s="7">
        <v>74.502266500440385</v>
      </c>
      <c r="E939" s="7">
        <v>237.3388668804628</v>
      </c>
      <c r="F939" s="7">
        <v>93.041429826280762</v>
      </c>
      <c r="H939" s="2" t="s">
        <v>550</v>
      </c>
      <c r="I939" s="8">
        <v>17.219930368916842</v>
      </c>
      <c r="J939" s="8">
        <v>1.725077221657805</v>
      </c>
    </row>
    <row r="940" spans="2:10" ht="14.95" x14ac:dyDescent="0.3">
      <c r="B940" s="1" t="s">
        <v>635</v>
      </c>
      <c r="C940" s="7">
        <v>122.1600371928145</v>
      </c>
      <c r="D940" s="7">
        <v>73.845330941746994</v>
      </c>
      <c r="E940" s="7">
        <v>234.5909576809407</v>
      </c>
      <c r="F940" s="7">
        <v>93.487887565244534</v>
      </c>
      <c r="H940" s="2" t="s">
        <v>551</v>
      </c>
      <c r="I940" s="8">
        <v>17.217039390577892</v>
      </c>
      <c r="J940" s="8">
        <v>1.7296228106992679</v>
      </c>
    </row>
    <row r="941" spans="2:10" ht="14.95" x14ac:dyDescent="0.3">
      <c r="B941" s="1" t="s">
        <v>636</v>
      </c>
      <c r="C941" s="7">
        <v>123.0959225337879</v>
      </c>
      <c r="D941" s="7">
        <v>73.427804673725632</v>
      </c>
      <c r="E941" s="7">
        <v>237.59667987172239</v>
      </c>
      <c r="F941" s="7">
        <v>95.048836345339026</v>
      </c>
      <c r="H941" s="2" t="s">
        <v>552</v>
      </c>
      <c r="I941" s="8">
        <v>17.183710692026839</v>
      </c>
      <c r="J941" s="8">
        <v>1.7382593141410441</v>
      </c>
    </row>
    <row r="942" spans="2:10" ht="14.95" x14ac:dyDescent="0.3">
      <c r="B942" s="1" t="s">
        <v>638</v>
      </c>
      <c r="C942" s="7">
        <v>123.5341278998431</v>
      </c>
      <c r="D942" s="7">
        <v>73.015760917211367</v>
      </c>
      <c r="E942" s="7">
        <v>237.33257875872479</v>
      </c>
      <c r="F942" s="7">
        <v>95.205022629510864</v>
      </c>
      <c r="H942" s="2" t="s">
        <v>553</v>
      </c>
      <c r="I942" s="8">
        <v>17.461915817720818</v>
      </c>
      <c r="J942" s="8">
        <v>1.777695336217439</v>
      </c>
    </row>
    <row r="943" spans="2:10" ht="14.95" x14ac:dyDescent="0.3">
      <c r="B943" s="1" t="s">
        <v>639</v>
      </c>
      <c r="C943" s="7">
        <v>123.0051084908732</v>
      </c>
      <c r="D943" s="7">
        <v>72.545052243169536</v>
      </c>
      <c r="E943" s="7">
        <v>238.0745771238131</v>
      </c>
      <c r="F943" s="7">
        <v>95.19739772381449</v>
      </c>
      <c r="H943" s="2" t="s">
        <v>554</v>
      </c>
      <c r="I943" s="8">
        <v>17.41187054967498</v>
      </c>
      <c r="J943" s="8">
        <v>1.7980832572172361</v>
      </c>
    </row>
    <row r="944" spans="2:10" ht="14.95" x14ac:dyDescent="0.3">
      <c r="B944" s="1" t="s">
        <v>640</v>
      </c>
      <c r="C944" s="7">
        <v>123.254938060375</v>
      </c>
      <c r="D944" s="7">
        <v>71.821542264994804</v>
      </c>
      <c r="E944" s="7">
        <v>240.64641891467019</v>
      </c>
      <c r="F944" s="7">
        <v>91.032993336437045</v>
      </c>
      <c r="H944" s="2" t="s">
        <v>555</v>
      </c>
      <c r="I944" s="8">
        <v>17.405858253639821</v>
      </c>
      <c r="J944" s="8">
        <v>1.7912165836984051</v>
      </c>
    </row>
    <row r="945" spans="2:10" ht="14.95" x14ac:dyDescent="0.3">
      <c r="B945" s="1" t="s">
        <v>641</v>
      </c>
      <c r="C945" s="7">
        <v>123.088140966057</v>
      </c>
      <c r="D945" s="7">
        <v>69.580157077858217</v>
      </c>
      <c r="E945" s="7">
        <v>238.22549204552601</v>
      </c>
      <c r="F945" s="7">
        <v>85.410415175060479</v>
      </c>
      <c r="H945" s="2" t="s">
        <v>556</v>
      </c>
      <c r="I945" s="8">
        <v>17.248853340877851</v>
      </c>
      <c r="J945" s="8">
        <v>1.7611918542286999</v>
      </c>
    </row>
    <row r="946" spans="2:10" ht="14.95" x14ac:dyDescent="0.3">
      <c r="B946" s="1" t="s">
        <v>642</v>
      </c>
      <c r="C946" s="7">
        <v>124.3567728528661</v>
      </c>
      <c r="D946" s="7">
        <v>70.835421289999289</v>
      </c>
      <c r="E946" s="7">
        <v>238.2632207759543</v>
      </c>
      <c r="F946" s="7">
        <v>86.966989317507284</v>
      </c>
      <c r="H946" s="2" t="s">
        <v>557</v>
      </c>
      <c r="I946" s="8">
        <v>17.30975422041827</v>
      </c>
      <c r="J946" s="8">
        <v>1.7791426046277079</v>
      </c>
    </row>
    <row r="947" spans="2:10" ht="14.95" x14ac:dyDescent="0.3">
      <c r="B947" s="1" t="s">
        <v>643</v>
      </c>
      <c r="C947" s="7">
        <v>125.7727569612517</v>
      </c>
      <c r="D947" s="7">
        <v>70.554783644303285</v>
      </c>
      <c r="E947" s="7">
        <v>235.496447211218</v>
      </c>
      <c r="F947" s="7">
        <v>85.211946275434485</v>
      </c>
      <c r="H947" s="2" t="s">
        <v>558</v>
      </c>
      <c r="I947" s="8">
        <v>17.248986858529801</v>
      </c>
      <c r="J947" s="8">
        <v>1.7856633700536311</v>
      </c>
    </row>
    <row r="948" spans="2:10" ht="14.95" x14ac:dyDescent="0.3">
      <c r="B948" s="1" t="s">
        <v>644</v>
      </c>
      <c r="C948" s="7">
        <v>126.1942618274153</v>
      </c>
      <c r="D948" s="7">
        <v>70.395001630594734</v>
      </c>
      <c r="E948" s="7">
        <v>232.11972583789219</v>
      </c>
      <c r="F948" s="7">
        <v>83.79130370103897</v>
      </c>
      <c r="H948" s="2" t="s">
        <v>559</v>
      </c>
      <c r="I948" s="8">
        <v>17.262729252445592</v>
      </c>
      <c r="J948" s="8">
        <v>1.770264944507344</v>
      </c>
    </row>
    <row r="949" spans="2:10" ht="14.95" x14ac:dyDescent="0.3">
      <c r="B949" s="1" t="s">
        <v>645</v>
      </c>
      <c r="C949" s="7">
        <v>124.39688589521791</v>
      </c>
      <c r="D949" s="7">
        <v>70.440538971214039</v>
      </c>
      <c r="E949" s="7">
        <v>234.2451109853487</v>
      </c>
      <c r="F949" s="7">
        <v>82.676248889067693</v>
      </c>
      <c r="H949" s="2" t="s">
        <v>560</v>
      </c>
      <c r="I949" s="8">
        <v>17.250156644174609</v>
      </c>
      <c r="J949" s="8">
        <v>1.740580060332269</v>
      </c>
    </row>
    <row r="950" spans="2:10" ht="14.95" x14ac:dyDescent="0.3">
      <c r="B950" s="1" t="s">
        <v>646</v>
      </c>
      <c r="C950" s="7">
        <v>124.574948679516</v>
      </c>
      <c r="D950" s="7">
        <v>70.391800509776317</v>
      </c>
      <c r="E950" s="7">
        <v>231.90592969879901</v>
      </c>
      <c r="F950" s="7">
        <v>82.984680497856729</v>
      </c>
      <c r="H950" s="2" t="s">
        <v>561</v>
      </c>
      <c r="I950" s="8">
        <v>17.001790201883889</v>
      </c>
      <c r="J950" s="8">
        <v>1.7519748551408689</v>
      </c>
    </row>
    <row r="951" spans="2:10" ht="14.95" x14ac:dyDescent="0.3">
      <c r="B951" s="1" t="s">
        <v>647</v>
      </c>
      <c r="C951" s="7">
        <v>124.4436698035138</v>
      </c>
      <c r="D951" s="7">
        <v>70.439934688075908</v>
      </c>
      <c r="E951" s="7">
        <v>233.25787587247689</v>
      </c>
      <c r="F951" s="7">
        <v>83.36397826311196</v>
      </c>
      <c r="H951" s="2" t="s">
        <v>562</v>
      </c>
      <c r="I951" s="8">
        <v>16.985042338306581</v>
      </c>
      <c r="J951" s="8">
        <v>1.772853314651226</v>
      </c>
    </row>
    <row r="952" spans="2:10" ht="14.95" x14ac:dyDescent="0.3">
      <c r="B952" s="1" t="s">
        <v>648</v>
      </c>
      <c r="C952" s="7">
        <v>125.5770339281801</v>
      </c>
      <c r="D952" s="7">
        <v>69.599273275743855</v>
      </c>
      <c r="E952" s="7">
        <v>235.32037980255299</v>
      </c>
      <c r="F952" s="7">
        <v>82.215514591173417</v>
      </c>
      <c r="H952" s="2" t="s">
        <v>563</v>
      </c>
      <c r="I952" s="8">
        <v>16.945397415604429</v>
      </c>
      <c r="J952" s="8">
        <v>1.7376067212353099</v>
      </c>
    </row>
    <row r="953" spans="2:10" ht="14.95" x14ac:dyDescent="0.3">
      <c r="B953" s="1" t="s">
        <v>649</v>
      </c>
      <c r="C953" s="7">
        <v>127.0323257662434</v>
      </c>
      <c r="D953" s="7">
        <v>68.837230565741478</v>
      </c>
      <c r="E953" s="7">
        <v>233.47796013330819</v>
      </c>
      <c r="F953" s="7">
        <v>82.467950299779233</v>
      </c>
      <c r="H953" s="2" t="s">
        <v>564</v>
      </c>
      <c r="I953" s="8">
        <v>17.20687061676783</v>
      </c>
      <c r="J953" s="8">
        <v>1.710332663849246</v>
      </c>
    </row>
    <row r="954" spans="2:10" ht="14.95" x14ac:dyDescent="0.3">
      <c r="B954" s="1" t="s">
        <v>650</v>
      </c>
      <c r="C954" s="7">
        <v>127.5446703766501</v>
      </c>
      <c r="D954" s="7">
        <v>70.261967476321828</v>
      </c>
      <c r="E954" s="7">
        <v>235.4147016286235</v>
      </c>
      <c r="F954" s="7">
        <v>82.873587267177868</v>
      </c>
      <c r="H954" s="2" t="s">
        <v>565</v>
      </c>
      <c r="I954" s="8">
        <v>17.166322866432239</v>
      </c>
      <c r="J954" s="8">
        <v>1.7101036652629911</v>
      </c>
    </row>
    <row r="955" spans="2:10" ht="14.95" x14ac:dyDescent="0.3">
      <c r="B955" s="1" t="s">
        <v>651</v>
      </c>
      <c r="C955" s="7">
        <v>128.95859012986179</v>
      </c>
      <c r="D955" s="7">
        <v>69.174740067235007</v>
      </c>
      <c r="E955" s="7">
        <v>235.40841350688549</v>
      </c>
      <c r="F955" s="7">
        <v>82.000082021285152</v>
      </c>
      <c r="H955" s="2" t="s">
        <v>566</v>
      </c>
      <c r="I955" s="8">
        <v>17.104692973319011</v>
      </c>
      <c r="J955" s="8">
        <v>1.6955348148693381</v>
      </c>
    </row>
    <row r="956" spans="2:10" ht="14.95" x14ac:dyDescent="0.3">
      <c r="B956" s="1" t="s">
        <v>652</v>
      </c>
      <c r="C956" s="7">
        <v>129.49834551863799</v>
      </c>
      <c r="D956" s="7">
        <v>70.872457811705289</v>
      </c>
      <c r="E956" s="7">
        <v>230.10123875998241</v>
      </c>
      <c r="F956" s="7">
        <v>82.122885895527801</v>
      </c>
      <c r="H956" s="2" t="s">
        <v>567</v>
      </c>
      <c r="I956" s="8">
        <v>17.058164819504441</v>
      </c>
      <c r="J956" s="8">
        <v>1.7261885889638591</v>
      </c>
    </row>
    <row r="957" spans="2:10" ht="14.95" x14ac:dyDescent="0.3">
      <c r="B957" s="1" t="s">
        <v>653</v>
      </c>
      <c r="C957" s="7">
        <v>128.75359441244609</v>
      </c>
      <c r="D957" s="7">
        <v>73.745013695943214</v>
      </c>
      <c r="E957" s="7">
        <v>233.11953719424011</v>
      </c>
      <c r="F957" s="7">
        <v>83.627818594802307</v>
      </c>
      <c r="H957" s="2" t="s">
        <v>568</v>
      </c>
      <c r="I957" s="8">
        <v>17.015895511964199</v>
      </c>
      <c r="J957" s="8">
        <v>1.683200562878812</v>
      </c>
    </row>
    <row r="958" spans="2:10" ht="14.95" x14ac:dyDescent="0.3">
      <c r="B958" s="1" t="s">
        <v>654</v>
      </c>
      <c r="C958" s="7">
        <v>129.56131603636231</v>
      </c>
      <c r="D958" s="7">
        <v>72.254083124454041</v>
      </c>
      <c r="E958" s="7">
        <v>234.32685656794311</v>
      </c>
      <c r="F958" s="7">
        <v>82.572734050894837</v>
      </c>
      <c r="H958" s="2" t="s">
        <v>569</v>
      </c>
      <c r="I958" s="8">
        <v>17.350315266677971</v>
      </c>
      <c r="J958" s="8">
        <v>1.653336561380131</v>
      </c>
    </row>
    <row r="959" spans="2:10" ht="14.95" x14ac:dyDescent="0.3">
      <c r="B959" s="1" t="s">
        <v>655</v>
      </c>
      <c r="C959" s="7">
        <v>130.6459478688304</v>
      </c>
      <c r="D959" s="7">
        <v>71.875876665807581</v>
      </c>
      <c r="E959" s="7">
        <v>234.7104319939634</v>
      </c>
      <c r="F959" s="7">
        <v>83.46726114945659</v>
      </c>
      <c r="H959" s="2" t="s">
        <v>570</v>
      </c>
      <c r="I959" s="8">
        <v>17.341804141939519</v>
      </c>
      <c r="J959" s="8">
        <v>1.66249676146464</v>
      </c>
    </row>
    <row r="960" spans="2:10" ht="14.95" x14ac:dyDescent="0.3">
      <c r="B960" s="1" t="s">
        <v>656</v>
      </c>
      <c r="C960" s="7">
        <v>128.38457738249539</v>
      </c>
      <c r="D960" s="7">
        <v>72.78601257609175</v>
      </c>
      <c r="E960" s="7">
        <v>233.05036785512169</v>
      </c>
      <c r="F960" s="7">
        <v>82.538352552588947</v>
      </c>
      <c r="H960" s="2" t="s">
        <v>571</v>
      </c>
      <c r="I960" s="8">
        <v>17.526848996377201</v>
      </c>
      <c r="J960" s="8">
        <v>1.654980543248326</v>
      </c>
    </row>
    <row r="961" spans="2:10" ht="14.95" x14ac:dyDescent="0.3">
      <c r="B961" s="1" t="s">
        <v>657</v>
      </c>
      <c r="C961" s="7">
        <v>129.40665206602421</v>
      </c>
      <c r="D961" s="7">
        <v>72.418753748993623</v>
      </c>
      <c r="E961" s="7">
        <v>234.88649940262849</v>
      </c>
      <c r="F961" s="7">
        <v>84.672999380396249</v>
      </c>
      <c r="H961" s="2" t="s">
        <v>572</v>
      </c>
      <c r="I961" s="8">
        <v>17.29122976506039</v>
      </c>
      <c r="J961" s="8">
        <v>1.701999898000004</v>
      </c>
    </row>
    <row r="962" spans="2:10" ht="14.95" x14ac:dyDescent="0.3">
      <c r="B962" s="1" t="s">
        <v>658</v>
      </c>
      <c r="C962" s="7">
        <v>130.2473497940843</v>
      </c>
      <c r="D962" s="7">
        <v>70.587587381777581</v>
      </c>
      <c r="E962" s="7">
        <v>235.54046406338421</v>
      </c>
      <c r="F962" s="7">
        <v>78.505073832882928</v>
      </c>
      <c r="H962" s="2" t="s">
        <v>573</v>
      </c>
      <c r="I962" s="8">
        <v>17.39413513756072</v>
      </c>
      <c r="J962" s="8">
        <v>1.6739003349373489</v>
      </c>
    </row>
    <row r="963" spans="2:10" ht="14.95" x14ac:dyDescent="0.3">
      <c r="B963" s="1" t="s">
        <v>661</v>
      </c>
      <c r="C963" s="7">
        <v>131.3516840884194</v>
      </c>
      <c r="D963" s="7">
        <v>71.058500038409562</v>
      </c>
      <c r="E963" s="7">
        <v>235.21976985474441</v>
      </c>
      <c r="F963" s="7">
        <v>79.832055571135967</v>
      </c>
      <c r="H963" s="2" t="s">
        <v>574</v>
      </c>
      <c r="I963" s="8">
        <v>17.37622348256734</v>
      </c>
      <c r="J963" s="8">
        <v>1.6919720121310611</v>
      </c>
    </row>
    <row r="964" spans="2:10" ht="14.95" x14ac:dyDescent="0.3">
      <c r="B964" s="1" t="s">
        <v>662</v>
      </c>
      <c r="C964" s="7">
        <v>131.9237449280719</v>
      </c>
      <c r="D964" s="7">
        <v>73.38750667858173</v>
      </c>
      <c r="E964" s="7">
        <v>235.98063258504681</v>
      </c>
      <c r="F964" s="7">
        <v>82.153524977781359</v>
      </c>
      <c r="H964" s="2" t="s">
        <v>575</v>
      </c>
      <c r="I964" s="8">
        <v>17.601233183051409</v>
      </c>
      <c r="J964" s="8">
        <v>1.706475088611122</v>
      </c>
    </row>
    <row r="965" spans="2:10" ht="14.95" x14ac:dyDescent="0.3">
      <c r="B965" s="1" t="s">
        <v>663</v>
      </c>
      <c r="C965" s="7">
        <v>131.36884149464649</v>
      </c>
      <c r="D965" s="7">
        <v>73.458546720627936</v>
      </c>
      <c r="E965" s="7">
        <v>236.4585298371376</v>
      </c>
      <c r="F965" s="7">
        <v>82.700134079851779</v>
      </c>
      <c r="H965" s="2" t="s">
        <v>576</v>
      </c>
      <c r="I965" s="8">
        <v>17.641301764382931</v>
      </c>
      <c r="J965" s="8">
        <v>1.689864330342443</v>
      </c>
    </row>
    <row r="966" spans="2:10" ht="14.95" x14ac:dyDescent="0.3">
      <c r="B966" s="1" t="s">
        <v>665</v>
      </c>
      <c r="C966" s="7">
        <v>131.88834946373191</v>
      </c>
      <c r="D966" s="7">
        <v>71.441399051685266</v>
      </c>
      <c r="E966" s="7">
        <v>233.20757089857261</v>
      </c>
      <c r="F966" s="7">
        <v>81.718305380993939</v>
      </c>
      <c r="H966" s="2" t="s">
        <v>577</v>
      </c>
      <c r="I966" s="8">
        <v>17.745780838898451</v>
      </c>
      <c r="J966" s="8">
        <v>1.681663616730555</v>
      </c>
    </row>
    <row r="967" spans="2:10" ht="14.95" x14ac:dyDescent="0.3">
      <c r="B967" s="1" t="s">
        <v>666</v>
      </c>
      <c r="C967" s="7">
        <v>131.46440684842361</v>
      </c>
      <c r="D967" s="7">
        <v>70.840545262309121</v>
      </c>
      <c r="E967" s="7">
        <v>233.03779161164559</v>
      </c>
      <c r="F967" s="7">
        <v>83.112599007370932</v>
      </c>
      <c r="H967" s="2" t="s">
        <v>578</v>
      </c>
      <c r="I967" s="8">
        <v>17.67039894833982</v>
      </c>
      <c r="J967" s="8">
        <v>1.691482664481275</v>
      </c>
    </row>
    <row r="968" spans="2:10" ht="14.95" x14ac:dyDescent="0.3">
      <c r="B968" s="1" t="s">
        <v>667</v>
      </c>
      <c r="C968" s="7">
        <v>130.65359883566481</v>
      </c>
      <c r="D968" s="7">
        <v>70.93511926916716</v>
      </c>
      <c r="E968" s="7">
        <v>231.36515122932781</v>
      </c>
      <c r="F968" s="7">
        <v>83.10584511590146</v>
      </c>
      <c r="H968" s="2" t="s">
        <v>579</v>
      </c>
      <c r="I968" s="8">
        <v>17.651331212759619</v>
      </c>
      <c r="J968" s="8">
        <v>1.7206636823735499</v>
      </c>
    </row>
    <row r="969" spans="2:10" ht="14.95" x14ac:dyDescent="0.3">
      <c r="B969" s="1" t="s">
        <v>668</v>
      </c>
      <c r="C969" s="7">
        <v>130.7103218645949</v>
      </c>
      <c r="D969" s="7">
        <v>71.124588341162109</v>
      </c>
      <c r="E969" s="7">
        <v>231.24567691630509</v>
      </c>
      <c r="F969" s="7">
        <v>82.168913714621596</v>
      </c>
      <c r="H969" s="2" t="s">
        <v>580</v>
      </c>
      <c r="I969" s="8">
        <v>17.881530138604958</v>
      </c>
      <c r="J969" s="8">
        <v>1.7018843459876669</v>
      </c>
    </row>
    <row r="970" spans="2:10" ht="14.95" x14ac:dyDescent="0.3">
      <c r="B970" s="1" t="s">
        <v>669</v>
      </c>
      <c r="C970" s="7">
        <v>132.45574629298079</v>
      </c>
      <c r="D970" s="7">
        <v>69.41941380723766</v>
      </c>
      <c r="E970" s="7">
        <v>235.60963340250271</v>
      </c>
      <c r="F970" s="7">
        <v>81.520522590977549</v>
      </c>
      <c r="H970" s="2" t="s">
        <v>581</v>
      </c>
      <c r="I970" s="8">
        <v>17.66686064366376</v>
      </c>
      <c r="J970" s="8">
        <v>1.7072035774712131</v>
      </c>
    </row>
    <row r="971" spans="2:10" ht="14.95" x14ac:dyDescent="0.3">
      <c r="B971" s="1" t="s">
        <v>670</v>
      </c>
      <c r="C971" s="7">
        <v>132.17666750971279</v>
      </c>
      <c r="D971" s="7">
        <v>69.580466232258573</v>
      </c>
      <c r="E971" s="7">
        <v>236.30132679368671</v>
      </c>
      <c r="F971" s="7">
        <v>80.312310856928292</v>
      </c>
      <c r="H971" s="2" t="s">
        <v>582</v>
      </c>
      <c r="I971" s="8">
        <v>17.581380571176911</v>
      </c>
      <c r="J971" s="8">
        <v>1.6674490884404429</v>
      </c>
    </row>
    <row r="972" spans="2:10" ht="14.95" x14ac:dyDescent="0.3">
      <c r="B972" s="1" t="s">
        <v>671</v>
      </c>
      <c r="C972" s="7">
        <v>131.6162295057851</v>
      </c>
      <c r="D972" s="7">
        <v>69.0842306209816</v>
      </c>
      <c r="E972" s="7">
        <v>240.6904357668364</v>
      </c>
      <c r="F972" s="7">
        <v>79.711058582143579</v>
      </c>
      <c r="H972" s="2" t="s">
        <v>583</v>
      </c>
      <c r="I972" s="8">
        <v>17.621694684040069</v>
      </c>
      <c r="J972" s="8">
        <v>1.6644502526867531</v>
      </c>
    </row>
    <row r="973" spans="2:10" ht="14.95" x14ac:dyDescent="0.3">
      <c r="B973" s="1" t="s">
        <v>672</v>
      </c>
      <c r="C973" s="7">
        <v>131.45067614280509</v>
      </c>
      <c r="D973" s="7">
        <v>69.856195205528991</v>
      </c>
      <c r="E973" s="7">
        <v>241.86002641011129</v>
      </c>
      <c r="F973" s="7">
        <v>81.227701924981858</v>
      </c>
      <c r="H973" s="2" t="s">
        <v>584</v>
      </c>
      <c r="I973" s="8">
        <v>17.816691665376091</v>
      </c>
      <c r="J973" s="8">
        <v>1.659000919351221</v>
      </c>
    </row>
    <row r="974" spans="2:10" ht="14.95" x14ac:dyDescent="0.3">
      <c r="B974" s="1" t="s">
        <v>673</v>
      </c>
      <c r="C974" s="7">
        <v>131.50957146593251</v>
      </c>
      <c r="D974" s="7">
        <v>69.324335657867806</v>
      </c>
      <c r="E974" s="7">
        <v>244.27466515751749</v>
      </c>
      <c r="F974" s="7">
        <v>78.340472771623197</v>
      </c>
      <c r="H974" s="2" t="s">
        <v>585</v>
      </c>
      <c r="I974" s="8">
        <v>17.61411380721384</v>
      </c>
      <c r="J974" s="8">
        <v>1.6633742421703059</v>
      </c>
    </row>
    <row r="975" spans="2:10" ht="14.95" x14ac:dyDescent="0.3">
      <c r="B975" s="1" t="s">
        <v>675</v>
      </c>
      <c r="C975" s="7">
        <v>130.5633064550174</v>
      </c>
      <c r="D975" s="7">
        <v>67.945016934326475</v>
      </c>
      <c r="E975" s="7">
        <v>245.00333555703801</v>
      </c>
      <c r="F975" s="7">
        <v>75.849959211563387</v>
      </c>
      <c r="H975" s="2" t="s">
        <v>586</v>
      </c>
      <c r="I975" s="8">
        <v>17.754015872778371</v>
      </c>
      <c r="J975" s="8">
        <v>1.6516290059942751</v>
      </c>
    </row>
    <row r="976" spans="2:10" ht="14.95" x14ac:dyDescent="0.3">
      <c r="B976" s="1" t="s">
        <v>676</v>
      </c>
      <c r="C976" s="7">
        <v>129.68790761484721</v>
      </c>
      <c r="D976" s="7">
        <v>65.87257617728531</v>
      </c>
      <c r="E976" s="7">
        <v>243.73582388258839</v>
      </c>
      <c r="F976" s="7">
        <v>73.970611430476936</v>
      </c>
      <c r="H976" s="2" t="s">
        <v>587</v>
      </c>
      <c r="I976" s="8">
        <v>17.749756719650861</v>
      </c>
      <c r="J976" s="8">
        <v>1.635610508565333</v>
      </c>
    </row>
    <row r="977" spans="2:10" ht="14.95" x14ac:dyDescent="0.3">
      <c r="B977" s="1" t="s">
        <v>677</v>
      </c>
      <c r="C977" s="7">
        <v>130.3217112511409</v>
      </c>
      <c r="D977" s="7">
        <v>66.761532526341085</v>
      </c>
      <c r="E977" s="7">
        <v>247.67025089605741</v>
      </c>
      <c r="F977" s="7">
        <v>74.897713142094318</v>
      </c>
      <c r="H977" s="2" t="s">
        <v>588</v>
      </c>
      <c r="I977" s="8">
        <v>17.53830309090872</v>
      </c>
      <c r="J977" s="8">
        <v>1.6409891926255691</v>
      </c>
    </row>
    <row r="978" spans="2:10" ht="14.95" x14ac:dyDescent="0.3">
      <c r="B978" s="1" t="s">
        <v>678</v>
      </c>
      <c r="C978" s="7">
        <v>131.6869740880523</v>
      </c>
      <c r="D978" s="7">
        <v>66.577678654896559</v>
      </c>
      <c r="E978" s="7">
        <v>250.688549330315</v>
      </c>
      <c r="F978" s="7">
        <v>73.68567517746655</v>
      </c>
      <c r="H978" s="2" t="s">
        <v>589</v>
      </c>
      <c r="I978" s="8">
        <v>17.614031694544149</v>
      </c>
      <c r="J978" s="8">
        <v>1.6267504179405941</v>
      </c>
    </row>
    <row r="979" spans="2:10" ht="14.95" x14ac:dyDescent="0.3">
      <c r="B979" s="1" t="s">
        <v>679</v>
      </c>
      <c r="C979" s="7">
        <v>132.01482681251181</v>
      </c>
      <c r="D979" s="7">
        <v>64.062020059028583</v>
      </c>
      <c r="E979" s="7">
        <v>249.33031503489909</v>
      </c>
      <c r="F979" s="7">
        <v>71.415625008040351</v>
      </c>
      <c r="H979" s="2" t="s">
        <v>590</v>
      </c>
      <c r="I979" s="8">
        <v>17.623663032590851</v>
      </c>
      <c r="J979" s="8">
        <v>1.628781142818424</v>
      </c>
    </row>
    <row r="980" spans="2:10" ht="14.95" x14ac:dyDescent="0.3">
      <c r="B980" s="1" t="s">
        <v>680</v>
      </c>
      <c r="C980" s="7">
        <v>132.6384299216862</v>
      </c>
      <c r="D980" s="7">
        <v>65.989126847143069</v>
      </c>
      <c r="E980" s="7">
        <v>250.8331761302899</v>
      </c>
      <c r="F980" s="7">
        <v>75.461517866255264</v>
      </c>
      <c r="H980" s="2" t="s">
        <v>591</v>
      </c>
      <c r="I980" s="8">
        <v>17.310936086875891</v>
      </c>
      <c r="J980" s="8">
        <v>1.613757738818566</v>
      </c>
    </row>
    <row r="981" spans="2:10" ht="14.95" x14ac:dyDescent="0.3">
      <c r="B981" s="1" t="s">
        <v>681</v>
      </c>
      <c r="C981" s="7">
        <v>130.9183063606682</v>
      </c>
      <c r="D981" s="7">
        <v>68.299170910160484</v>
      </c>
      <c r="E981" s="7">
        <v>253.13462868641139</v>
      </c>
      <c r="F981" s="7">
        <v>78.021461040786178</v>
      </c>
      <c r="H981" s="2" t="s">
        <v>592</v>
      </c>
      <c r="I981" s="8">
        <v>17.287631932972939</v>
      </c>
      <c r="J981" s="8">
        <v>1.610983657316869</v>
      </c>
    </row>
    <row r="982" spans="2:10" ht="14.95" x14ac:dyDescent="0.3">
      <c r="B982" s="1" t="s">
        <v>682</v>
      </c>
      <c r="C982" s="7">
        <v>131.74300927181159</v>
      </c>
      <c r="D982" s="7">
        <v>70.306542640219135</v>
      </c>
      <c r="E982" s="7">
        <v>254.5871848078979</v>
      </c>
      <c r="F982" s="7">
        <v>78.4745331316483</v>
      </c>
      <c r="H982" s="2" t="s">
        <v>593</v>
      </c>
      <c r="I982" s="8">
        <v>17.272390290245401</v>
      </c>
      <c r="J982" s="8">
        <v>1.674355659334938</v>
      </c>
    </row>
    <row r="983" spans="2:10" ht="14.95" x14ac:dyDescent="0.3">
      <c r="B983" s="1" t="s">
        <v>683</v>
      </c>
      <c r="C983" s="7">
        <v>132.14229644392859</v>
      </c>
      <c r="D983" s="7">
        <v>69.680451127819538</v>
      </c>
      <c r="E983" s="7">
        <v>253.99610136452239</v>
      </c>
      <c r="F983" s="7">
        <v>77.065230857561374</v>
      </c>
      <c r="H983" s="2" t="s">
        <v>594</v>
      </c>
      <c r="I983" s="8">
        <v>17.421953566472801</v>
      </c>
      <c r="J983" s="8">
        <v>1.643323396248034</v>
      </c>
    </row>
    <row r="984" spans="2:10" ht="14.95" x14ac:dyDescent="0.3">
      <c r="B984" s="1" t="s">
        <v>684</v>
      </c>
      <c r="C984" s="7">
        <v>133.33864153355839</v>
      </c>
      <c r="D984" s="7">
        <v>70.326962999145195</v>
      </c>
      <c r="E984" s="7">
        <v>255.8105403602402</v>
      </c>
      <c r="F984" s="7">
        <v>76.996023449043378</v>
      </c>
      <c r="H984" s="2" t="s">
        <v>595</v>
      </c>
      <c r="I984" s="8">
        <v>17.281983259171461</v>
      </c>
      <c r="J984" s="8">
        <v>1.6365915270794591</v>
      </c>
    </row>
    <row r="985" spans="2:10" ht="14.95" x14ac:dyDescent="0.3">
      <c r="B985" s="1" t="s">
        <v>685</v>
      </c>
      <c r="C985" s="7">
        <v>132.20750655946401</v>
      </c>
      <c r="D985" s="7">
        <v>68.456630788730237</v>
      </c>
      <c r="E985" s="7">
        <v>250.88725817211471</v>
      </c>
      <c r="F985" s="7">
        <v>75.001153911616143</v>
      </c>
      <c r="H985" s="2" t="s">
        <v>596</v>
      </c>
      <c r="I985" s="8">
        <v>17.310188276046041</v>
      </c>
      <c r="J985" s="8">
        <v>1.6414864630731341</v>
      </c>
    </row>
    <row r="986" spans="2:10" ht="14.95" x14ac:dyDescent="0.3">
      <c r="B986" s="1" t="s">
        <v>686</v>
      </c>
      <c r="C986" s="7">
        <v>130.30739761572539</v>
      </c>
      <c r="D986" s="7">
        <v>65.735788374031131</v>
      </c>
      <c r="E986" s="7">
        <v>246.03068712474979</v>
      </c>
      <c r="F986" s="7">
        <v>74.584556733039193</v>
      </c>
      <c r="H986" s="2" t="s">
        <v>597</v>
      </c>
      <c r="I986" s="8">
        <v>17.37123868577331</v>
      </c>
      <c r="J986" s="8">
        <v>1.6115506762674889</v>
      </c>
    </row>
    <row r="987" spans="2:10" ht="14.95" x14ac:dyDescent="0.3">
      <c r="B987" s="1" t="s">
        <v>687</v>
      </c>
      <c r="C987" s="7">
        <v>132.65687199132611</v>
      </c>
      <c r="D987" s="7">
        <v>66.790331344851666</v>
      </c>
      <c r="E987" s="7">
        <v>249.3128752501668</v>
      </c>
      <c r="F987" s="7">
        <v>74.59566508151957</v>
      </c>
      <c r="H987" s="2" t="s">
        <v>598</v>
      </c>
      <c r="I987" s="8">
        <v>17.418949997058071</v>
      </c>
      <c r="J987" s="8">
        <v>1.650506692678843</v>
      </c>
    </row>
    <row r="988" spans="2:10" ht="14.95" x14ac:dyDescent="0.3">
      <c r="B988" s="1" t="s">
        <v>688</v>
      </c>
      <c r="C988" s="7">
        <v>132.58874298190699</v>
      </c>
      <c r="D988" s="7">
        <v>65.995112253244571</v>
      </c>
      <c r="E988" s="7">
        <v>247.9653102068045</v>
      </c>
      <c r="F988" s="7">
        <v>74.823548981481991</v>
      </c>
      <c r="H988" s="2" t="s">
        <v>599</v>
      </c>
      <c r="I988" s="8">
        <v>17.80769348266281</v>
      </c>
      <c r="J988" s="8">
        <v>1.656688669263997</v>
      </c>
    </row>
    <row r="989" spans="2:10" ht="14.95" x14ac:dyDescent="0.3">
      <c r="B989" s="1" t="s">
        <v>689</v>
      </c>
      <c r="C989" s="7">
        <v>131.06863508655681</v>
      </c>
      <c r="D989" s="7">
        <v>64.842096305309809</v>
      </c>
      <c r="E989" s="7">
        <v>250.40693795863911</v>
      </c>
      <c r="F989" s="7">
        <v>75.151649715471137</v>
      </c>
      <c r="H989" s="2" t="s">
        <v>600</v>
      </c>
      <c r="I989" s="8">
        <v>17.686069166731102</v>
      </c>
      <c r="J989" s="8">
        <v>1.642172965033871</v>
      </c>
    </row>
    <row r="990" spans="2:10" ht="14.95" x14ac:dyDescent="0.3">
      <c r="B990" s="1" t="s">
        <v>690</v>
      </c>
      <c r="C990" s="7">
        <v>131.7584762566984</v>
      </c>
      <c r="D990" s="7">
        <v>67.831577428564358</v>
      </c>
      <c r="E990" s="7">
        <v>252.56837891927961</v>
      </c>
      <c r="F990" s="7">
        <v>78.088333337621521</v>
      </c>
      <c r="H990" s="2" t="s">
        <v>601</v>
      </c>
      <c r="I990" s="8">
        <v>17.96867671803674</v>
      </c>
      <c r="J990" s="8">
        <v>1.6224067688372581</v>
      </c>
    </row>
    <row r="991" spans="2:10" ht="14.95" x14ac:dyDescent="0.3">
      <c r="B991" s="1" t="s">
        <v>691</v>
      </c>
      <c r="C991" s="7">
        <v>132.46042955141081</v>
      </c>
      <c r="D991" s="7">
        <v>66.734131587669879</v>
      </c>
      <c r="E991" s="7">
        <v>252.71514342895259</v>
      </c>
      <c r="F991" s="7">
        <v>77.442563854389135</v>
      </c>
      <c r="H991" s="2" t="s">
        <v>602</v>
      </c>
      <c r="I991" s="8">
        <v>17.96084938921685</v>
      </c>
      <c r="J991" s="8">
        <v>1.6218125208005409</v>
      </c>
    </row>
    <row r="992" spans="2:10" ht="14.95" x14ac:dyDescent="0.3">
      <c r="B992" s="1" t="s">
        <v>692</v>
      </c>
      <c r="C992" s="7">
        <v>132.9840709327664</v>
      </c>
      <c r="D992" s="7">
        <v>66.132854968471406</v>
      </c>
      <c r="E992" s="7">
        <v>251.26084056037359</v>
      </c>
      <c r="F992" s="7">
        <v>75.996702853490888</v>
      </c>
      <c r="H992" s="2" t="s">
        <v>603</v>
      </c>
      <c r="I992" s="8">
        <v>18.133326930382001</v>
      </c>
      <c r="J992" s="8">
        <v>1.638278345162469</v>
      </c>
    </row>
    <row r="993" spans="2:10" ht="14.95" x14ac:dyDescent="0.3">
      <c r="B993" s="1" t="s">
        <v>693</v>
      </c>
      <c r="C993" s="7">
        <v>133.38030835499401</v>
      </c>
      <c r="D993" s="7">
        <v>65.686280414357981</v>
      </c>
      <c r="E993" s="7">
        <v>251.96797865243491</v>
      </c>
      <c r="F993" s="7">
        <v>76.923582359155148</v>
      </c>
      <c r="H993" s="2" t="s">
        <v>604</v>
      </c>
      <c r="I993" s="8">
        <v>18.139889983113338</v>
      </c>
      <c r="J993" s="8">
        <v>1.633683445209644</v>
      </c>
    </row>
    <row r="994" spans="2:10" ht="14.95" x14ac:dyDescent="0.3">
      <c r="B994" s="1" t="s">
        <v>696</v>
      </c>
      <c r="C994" s="7">
        <v>131.84593843126211</v>
      </c>
      <c r="D994" s="7">
        <v>66.668569254185698</v>
      </c>
      <c r="E994" s="7">
        <v>245.6971314209473</v>
      </c>
      <c r="F994" s="7">
        <v>77.669707067841188</v>
      </c>
      <c r="H994" s="2" t="s">
        <v>605</v>
      </c>
      <c r="I994" s="8">
        <v>17.994626647999091</v>
      </c>
      <c r="J994" s="8">
        <v>1.6440369447448031</v>
      </c>
    </row>
    <row r="995" spans="2:10" ht="14.95" x14ac:dyDescent="0.3">
      <c r="B995" s="1" t="s">
        <v>697</v>
      </c>
      <c r="C995" s="7">
        <v>133.19436141963629</v>
      </c>
      <c r="D995" s="7">
        <v>67.263611178029393</v>
      </c>
      <c r="E995" s="7">
        <v>245.31020680453631</v>
      </c>
      <c r="F995" s="7">
        <v>77.108089318060848</v>
      </c>
      <c r="H995" s="2" t="s">
        <v>606</v>
      </c>
      <c r="I995" s="8">
        <v>18.141099747514289</v>
      </c>
      <c r="J995" s="8">
        <v>1.654186325721194</v>
      </c>
    </row>
    <row r="996" spans="2:10" ht="14.95" x14ac:dyDescent="0.3">
      <c r="B996" s="1" t="s">
        <v>698</v>
      </c>
      <c r="C996" s="7">
        <v>132.9595347544159</v>
      </c>
      <c r="D996" s="7">
        <v>70.246003357909331</v>
      </c>
      <c r="E996" s="7">
        <v>243.24216144096059</v>
      </c>
      <c r="F996" s="7">
        <v>78.058982660060991</v>
      </c>
      <c r="H996" s="2" t="s">
        <v>607</v>
      </c>
      <c r="I996" s="8">
        <v>18.170757983282058</v>
      </c>
      <c r="J996" s="8">
        <v>1.661041194101929</v>
      </c>
    </row>
    <row r="997" spans="2:10" ht="14.95" x14ac:dyDescent="0.3">
      <c r="B997" s="1" t="s">
        <v>700</v>
      </c>
      <c r="C997" s="7">
        <v>132.96989551559199</v>
      </c>
      <c r="D997" s="7">
        <v>69.358634405038117</v>
      </c>
      <c r="E997" s="7">
        <v>242.24149432955301</v>
      </c>
      <c r="F997" s="7">
        <v>76.470954680199242</v>
      </c>
      <c r="H997" s="2" t="s">
        <v>608</v>
      </c>
      <c r="I997" s="8">
        <v>18.012397412606688</v>
      </c>
      <c r="J997" s="8">
        <v>1.6361149304185101</v>
      </c>
    </row>
    <row r="998" spans="2:10" ht="14.95" x14ac:dyDescent="0.3">
      <c r="B998" s="1" t="s">
        <v>701</v>
      </c>
      <c r="C998" s="7">
        <v>134.32518847797209</v>
      </c>
      <c r="D998" s="7">
        <v>70.855982764335437</v>
      </c>
      <c r="E998" s="7">
        <v>243.2555036691127</v>
      </c>
      <c r="F998" s="7">
        <v>77.69830731301623</v>
      </c>
      <c r="H998" s="2" t="s">
        <v>609</v>
      </c>
      <c r="I998" s="8">
        <v>18.10114370349465</v>
      </c>
      <c r="J998" s="8">
        <v>1.612448625401453</v>
      </c>
    </row>
    <row r="999" spans="2:10" ht="14.95" x14ac:dyDescent="0.3">
      <c r="B999" s="1" t="s">
        <v>702</v>
      </c>
      <c r="C999" s="7">
        <v>135.03356551679789</v>
      </c>
      <c r="D999" s="7">
        <v>72.681447525510777</v>
      </c>
      <c r="E999" s="7">
        <v>245.99066044029351</v>
      </c>
      <c r="F999" s="7">
        <v>79.282286856346346</v>
      </c>
      <c r="H999" s="2" t="s">
        <v>610</v>
      </c>
      <c r="I999" s="8">
        <v>17.944228114066888</v>
      </c>
      <c r="J999" s="8">
        <v>1.6096638840566431</v>
      </c>
    </row>
    <row r="1000" spans="2:10" ht="14.95" x14ac:dyDescent="0.3">
      <c r="B1000" s="1" t="s">
        <v>703</v>
      </c>
      <c r="C1000" s="7">
        <v>135.83011492207811</v>
      </c>
      <c r="D1000" s="7">
        <v>73.699560864758638</v>
      </c>
      <c r="E1000" s="7">
        <v>243.5223482321548</v>
      </c>
      <c r="F1000" s="7">
        <v>79.486008782670808</v>
      </c>
      <c r="H1000" s="2" t="s">
        <v>611</v>
      </c>
      <c r="I1000" s="8">
        <v>17.876494041521081</v>
      </c>
      <c r="J1000" s="8">
        <v>1.627002845910922</v>
      </c>
    </row>
    <row r="1001" spans="2:10" ht="14.95" x14ac:dyDescent="0.3">
      <c r="B1001" s="1" t="s">
        <v>704</v>
      </c>
      <c r="C1001" s="7">
        <v>134.8791656536653</v>
      </c>
      <c r="D1001" s="7">
        <v>72.640703701000064</v>
      </c>
      <c r="E1001" s="7">
        <v>241.70780520346901</v>
      </c>
      <c r="F1001" s="7">
        <v>78.725848064613444</v>
      </c>
      <c r="H1001" s="2" t="s">
        <v>612</v>
      </c>
      <c r="I1001" s="8">
        <v>17.921238195750519</v>
      </c>
      <c r="J1001" s="8">
        <v>1.6047881196306431</v>
      </c>
    </row>
    <row r="1002" spans="2:10" ht="14.95" x14ac:dyDescent="0.3">
      <c r="B1002" s="1" t="s">
        <v>705</v>
      </c>
      <c r="C1002" s="7">
        <v>135.35362217957311</v>
      </c>
      <c r="D1002" s="7">
        <v>74.006628321465229</v>
      </c>
      <c r="E1002" s="7">
        <v>243.66911274182789</v>
      </c>
      <c r="F1002" s="7">
        <v>79.032408465376307</v>
      </c>
      <c r="H1002" s="2" t="s">
        <v>613</v>
      </c>
      <c r="I1002" s="8">
        <v>17.803319915209769</v>
      </c>
      <c r="J1002" s="8">
        <v>1.6013835543871151</v>
      </c>
    </row>
    <row r="1003" spans="2:10" ht="14.95" x14ac:dyDescent="0.3">
      <c r="B1003" s="1" t="s">
        <v>706</v>
      </c>
      <c r="C1003" s="7">
        <v>136.12844894831969</v>
      </c>
      <c r="D1003" s="7">
        <v>72.773033184853801</v>
      </c>
      <c r="E1003" s="7">
        <v>242.05470313542361</v>
      </c>
      <c r="F1003" s="7">
        <v>74.696844808009757</v>
      </c>
      <c r="H1003" s="2" t="s">
        <v>614</v>
      </c>
      <c r="I1003" s="8">
        <v>18.016784719162271</v>
      </c>
      <c r="J1003" s="8">
        <v>1.6088212690855219</v>
      </c>
    </row>
    <row r="1004" spans="2:10" ht="14.95" x14ac:dyDescent="0.3">
      <c r="B1004" s="1" t="s">
        <v>707</v>
      </c>
      <c r="C1004" s="7">
        <v>136.15084112041509</v>
      </c>
      <c r="D1004" s="7">
        <v>74.084369569857927</v>
      </c>
      <c r="E1004" s="7">
        <v>241.16077384923281</v>
      </c>
      <c r="F1004" s="7">
        <v>73.995079424594167</v>
      </c>
      <c r="H1004" s="2" t="s">
        <v>615</v>
      </c>
      <c r="I1004" s="8">
        <v>18.077749250962519</v>
      </c>
      <c r="J1004" s="8">
        <v>1.594873246977013</v>
      </c>
    </row>
    <row r="1005" spans="2:10" ht="14.95" x14ac:dyDescent="0.3">
      <c r="B1005" s="1" t="s">
        <v>708</v>
      </c>
      <c r="C1005" s="7">
        <v>136.1352531204123</v>
      </c>
      <c r="D1005" s="7">
        <v>73.791373451422146</v>
      </c>
      <c r="E1005" s="7">
        <v>239.70647098065371</v>
      </c>
      <c r="F1005" s="7">
        <v>78.624823065238957</v>
      </c>
      <c r="H1005" s="2" t="s">
        <v>616</v>
      </c>
      <c r="I1005" s="8">
        <v>17.752991378040289</v>
      </c>
      <c r="J1005" s="8">
        <v>1.6200566924619419</v>
      </c>
    </row>
    <row r="1006" spans="2:10" ht="14.95" x14ac:dyDescent="0.3">
      <c r="B1006" s="1" t="s">
        <v>709</v>
      </c>
      <c r="C1006" s="7">
        <v>137.49020248356459</v>
      </c>
      <c r="D1006" s="7">
        <v>72.896483261944581</v>
      </c>
      <c r="E1006" s="7">
        <v>234.3320790216369</v>
      </c>
      <c r="F1006" s="7">
        <v>78.826577398167203</v>
      </c>
      <c r="H1006" s="2" t="s">
        <v>617</v>
      </c>
      <c r="I1006" s="8">
        <v>17.43028153983332</v>
      </c>
      <c r="J1006" s="8">
        <v>1.6499579365894781</v>
      </c>
    </row>
    <row r="1007" spans="2:10" ht="14.95" x14ac:dyDescent="0.3">
      <c r="B1007" s="1" t="s">
        <v>710</v>
      </c>
      <c r="C1007" s="7">
        <v>136.171403736196</v>
      </c>
      <c r="D1007" s="7">
        <v>71.530287215153251</v>
      </c>
      <c r="E1007" s="7">
        <v>230.58325493885229</v>
      </c>
      <c r="F1007" s="7">
        <v>75.56649018536919</v>
      </c>
      <c r="H1007" s="2" t="s">
        <v>618</v>
      </c>
      <c r="I1007" s="8">
        <v>17.7183062655347</v>
      </c>
      <c r="J1007" s="8">
        <v>1.6781293508466411</v>
      </c>
    </row>
    <row r="1008" spans="2:10" ht="14.95" x14ac:dyDescent="0.3">
      <c r="B1008" s="1" t="s">
        <v>711</v>
      </c>
      <c r="C1008" s="7">
        <v>137.33481042797919</v>
      </c>
      <c r="D1008" s="7">
        <v>72.10437807741107</v>
      </c>
      <c r="E1008" s="7">
        <v>233.34430856067729</v>
      </c>
      <c r="F1008" s="7">
        <v>77.055174086338127</v>
      </c>
      <c r="H1008" s="2" t="s">
        <v>619</v>
      </c>
      <c r="I1008" s="8">
        <v>17.85114840910655</v>
      </c>
      <c r="J1008" s="8">
        <v>1.6808071682758019</v>
      </c>
    </row>
    <row r="1009" spans="2:10" ht="14.95" x14ac:dyDescent="0.3">
      <c r="B1009" s="1" t="s">
        <v>712</v>
      </c>
      <c r="C1009" s="7">
        <v>138.04672514093161</v>
      </c>
      <c r="D1009" s="7">
        <v>71.198115778087868</v>
      </c>
      <c r="E1009" s="7">
        <v>240.9172154280339</v>
      </c>
      <c r="F1009" s="7">
        <v>74.970864126867681</v>
      </c>
      <c r="H1009" s="2" t="s">
        <v>620</v>
      </c>
      <c r="I1009" s="8">
        <v>17.818820752045479</v>
      </c>
      <c r="J1009" s="8">
        <v>1.643245950275559</v>
      </c>
    </row>
    <row r="1010" spans="2:10" ht="14.95" x14ac:dyDescent="0.3">
      <c r="B1010" s="1" t="s">
        <v>713</v>
      </c>
      <c r="C1010" s="7">
        <v>137.9237258200223</v>
      </c>
      <c r="D1010" s="7">
        <v>72.723812092683318</v>
      </c>
      <c r="E1010" s="7">
        <v>237.98212605832549</v>
      </c>
      <c r="F1010" s="7">
        <v>74.820421714387834</v>
      </c>
      <c r="H1010" s="2" t="s">
        <v>621</v>
      </c>
      <c r="I1010" s="8">
        <v>18.088477043116612</v>
      </c>
      <c r="J1010" s="8">
        <v>1.620808240665186</v>
      </c>
    </row>
    <row r="1011" spans="2:10" ht="14.95" x14ac:dyDescent="0.3">
      <c r="B1011" s="1" t="s">
        <v>714</v>
      </c>
      <c r="C1011" s="7">
        <v>138.3109160528092</v>
      </c>
      <c r="D1011" s="7">
        <v>73.142281457704598</v>
      </c>
      <c r="E1011" s="7">
        <v>230.48699132755169</v>
      </c>
      <c r="F1011" s="7">
        <v>77.986000404422313</v>
      </c>
      <c r="H1011" s="2" t="s">
        <v>622</v>
      </c>
      <c r="I1011" s="8">
        <v>18.0160363030712</v>
      </c>
      <c r="J1011" s="8">
        <v>1.6028653210628001</v>
      </c>
    </row>
    <row r="1012" spans="2:10" ht="14.95" x14ac:dyDescent="0.3">
      <c r="B1012" s="1" t="s">
        <v>715</v>
      </c>
      <c r="C1012" s="7">
        <v>139.24966410576249</v>
      </c>
      <c r="D1012" s="7">
        <v>75.234722537201463</v>
      </c>
      <c r="E1012" s="7">
        <v>235.065851364064</v>
      </c>
      <c r="F1012" s="7">
        <v>81.367689747625718</v>
      </c>
      <c r="H1012" s="2" t="s">
        <v>623</v>
      </c>
      <c r="I1012" s="8">
        <v>17.963586462348939</v>
      </c>
      <c r="J1012" s="8">
        <v>1.636463483050836</v>
      </c>
    </row>
    <row r="1013" spans="2:10" ht="14.95" x14ac:dyDescent="0.3">
      <c r="B1013" s="1" t="s">
        <v>716</v>
      </c>
      <c r="C1013" s="7">
        <v>138.89710742333759</v>
      </c>
      <c r="D1013" s="7">
        <v>74.524766623485903</v>
      </c>
      <c r="E1013" s="7">
        <v>233.09971777986831</v>
      </c>
      <c r="F1013" s="7">
        <v>82.765140140392305</v>
      </c>
      <c r="H1013" s="2" t="s">
        <v>624</v>
      </c>
      <c r="I1013" s="8">
        <v>18.074129978679721</v>
      </c>
      <c r="J1013" s="8">
        <v>1.6657800478333471</v>
      </c>
    </row>
    <row r="1014" spans="2:10" ht="14.95" x14ac:dyDescent="0.3">
      <c r="B1014" s="1" t="s">
        <v>717</v>
      </c>
      <c r="C1014" s="7">
        <v>137.11058089498829</v>
      </c>
      <c r="D1014" s="7">
        <v>73.183102768522218</v>
      </c>
      <c r="E1014" s="7">
        <v>231.34054562558799</v>
      </c>
      <c r="F1014" s="7">
        <v>80.907659368926545</v>
      </c>
      <c r="H1014" s="2" t="s">
        <v>625</v>
      </c>
      <c r="I1014" s="8">
        <v>18.317905557643311</v>
      </c>
      <c r="J1014" s="8">
        <v>1.6566263048781671</v>
      </c>
    </row>
    <row r="1015" spans="2:10" ht="14.95" x14ac:dyDescent="0.3">
      <c r="B1015" s="1" t="s">
        <v>718</v>
      </c>
      <c r="C1015" s="7">
        <v>136.07829709814931</v>
      </c>
      <c r="D1015" s="7">
        <v>72.601269500796633</v>
      </c>
      <c r="E1015" s="7">
        <v>230.31354236157441</v>
      </c>
      <c r="F1015" s="7">
        <v>79.022594577382051</v>
      </c>
      <c r="H1015" s="2" t="s">
        <v>626</v>
      </c>
      <c r="I1015" s="8">
        <v>18.412440678901081</v>
      </c>
      <c r="J1015" s="8">
        <v>1.6531336367937151</v>
      </c>
    </row>
    <row r="1016" spans="2:10" ht="14.95" x14ac:dyDescent="0.3">
      <c r="B1016" s="1" t="s">
        <v>719</v>
      </c>
      <c r="C1016" s="7">
        <v>136.33656765978739</v>
      </c>
      <c r="D1016" s="7">
        <v>71.491056408143649</v>
      </c>
      <c r="E1016" s="7">
        <v>233.76293508936971</v>
      </c>
      <c r="F1016" s="7">
        <v>79.813922070104795</v>
      </c>
      <c r="H1016" s="2" t="s">
        <v>627</v>
      </c>
      <c r="I1016" s="8">
        <v>18.325620816622688</v>
      </c>
      <c r="J1016" s="8">
        <v>1.646969478933529</v>
      </c>
    </row>
    <row r="1017" spans="2:10" ht="14.95" x14ac:dyDescent="0.3">
      <c r="B1017" s="1" t="s">
        <v>720</v>
      </c>
      <c r="C1017" s="7">
        <v>136.89689487730419</v>
      </c>
      <c r="D1017" s="7">
        <v>70.462800837710716</v>
      </c>
      <c r="E1017" s="7">
        <v>234.92995330220151</v>
      </c>
      <c r="F1017" s="7">
        <v>79.045291268038611</v>
      </c>
      <c r="H1017" s="2" t="s">
        <v>628</v>
      </c>
      <c r="I1017" s="8">
        <v>18.637502545077808</v>
      </c>
      <c r="J1017" s="8">
        <v>1.6146895374403609</v>
      </c>
    </row>
    <row r="1018" spans="2:10" ht="14.95" x14ac:dyDescent="0.3">
      <c r="B1018" s="1" t="s">
        <v>721</v>
      </c>
      <c r="C1018" s="7">
        <v>137.9466626309391</v>
      </c>
      <c r="D1018" s="7">
        <v>70.33325322438516</v>
      </c>
      <c r="E1018" s="7">
        <v>238.38559039359569</v>
      </c>
      <c r="F1018" s="7">
        <v>78.809736408447122</v>
      </c>
      <c r="H1018" s="2" t="s">
        <v>629</v>
      </c>
      <c r="I1018" s="8">
        <v>18.564977803691949</v>
      </c>
      <c r="J1018" s="8">
        <v>1.629884153875194</v>
      </c>
    </row>
    <row r="1019" spans="2:10" ht="14.95" x14ac:dyDescent="0.3">
      <c r="B1019" s="1" t="s">
        <v>722</v>
      </c>
      <c r="C1019" s="7">
        <v>138.57104074543079</v>
      </c>
      <c r="D1019" s="7">
        <v>71.622143640760953</v>
      </c>
      <c r="E1019" s="7">
        <v>238.83349012229539</v>
      </c>
      <c r="F1019" s="7">
        <v>80.725874948276243</v>
      </c>
      <c r="H1019" s="2" t="s">
        <v>630</v>
      </c>
      <c r="I1019" s="8">
        <v>18.55296225236863</v>
      </c>
      <c r="J1019" s="8">
        <v>1.5981197371837419</v>
      </c>
    </row>
    <row r="1020" spans="2:10" ht="14.95" x14ac:dyDescent="0.3">
      <c r="B1020" s="1" t="s">
        <v>723</v>
      </c>
      <c r="C1020" s="7">
        <v>137.51095357589091</v>
      </c>
      <c r="D1020" s="7">
        <v>69.832587056599948</v>
      </c>
      <c r="E1020" s="7">
        <v>239.68955785512699</v>
      </c>
      <c r="F1020" s="7">
        <v>78.558594855935723</v>
      </c>
      <c r="H1020" s="2" t="s">
        <v>631</v>
      </c>
      <c r="I1020" s="8">
        <v>18.404786681770801</v>
      </c>
      <c r="J1020" s="8">
        <v>1.6532419767889059</v>
      </c>
    </row>
    <row r="1021" spans="2:10" ht="14.95" x14ac:dyDescent="0.3">
      <c r="B1021" s="1" t="s">
        <v>724</v>
      </c>
      <c r="C1021" s="7">
        <v>137.30446290639591</v>
      </c>
      <c r="D1021" s="7">
        <v>69.630022822980621</v>
      </c>
      <c r="E1021" s="7">
        <v>236.6039510818438</v>
      </c>
      <c r="F1021" s="7">
        <v>81.465473284950448</v>
      </c>
      <c r="H1021" s="2" t="s">
        <v>632</v>
      </c>
      <c r="I1021" s="8">
        <v>18.559604450426271</v>
      </c>
      <c r="J1021" s="8">
        <v>1.6131145821016979</v>
      </c>
    </row>
    <row r="1022" spans="2:10" ht="14.95" x14ac:dyDescent="0.3">
      <c r="B1022" s="1" t="s">
        <v>725</v>
      </c>
      <c r="C1022" s="7">
        <v>138.48566707042869</v>
      </c>
      <c r="D1022" s="7">
        <v>69.005501985552939</v>
      </c>
      <c r="E1022" s="7">
        <v>233.2502351834431</v>
      </c>
      <c r="F1022" s="7">
        <v>82.314538551444286</v>
      </c>
      <c r="H1022" s="2" t="s">
        <v>633</v>
      </c>
      <c r="I1022" s="8">
        <v>18.432970923930181</v>
      </c>
      <c r="J1022" s="8">
        <v>1.5787757854382141</v>
      </c>
    </row>
    <row r="1023" spans="2:10" ht="14.95" x14ac:dyDescent="0.3">
      <c r="B1023" s="1" t="s">
        <v>726</v>
      </c>
      <c r="C1023" s="7">
        <v>141.0674849340115</v>
      </c>
      <c r="D1023" s="7">
        <v>67.692562438529052</v>
      </c>
      <c r="E1023" s="7">
        <v>232.2953904045155</v>
      </c>
      <c r="F1023" s="7">
        <v>81.608772350109973</v>
      </c>
      <c r="H1023" s="2" t="s">
        <v>634</v>
      </c>
      <c r="I1023" s="8">
        <v>18.54082553854175</v>
      </c>
      <c r="J1023" s="8">
        <v>1.6042142639465411</v>
      </c>
    </row>
    <row r="1024" spans="2:10" ht="14.95" x14ac:dyDescent="0.3">
      <c r="B1024" s="1" t="s">
        <v>727</v>
      </c>
      <c r="C1024" s="7">
        <v>141.31222119199259</v>
      </c>
      <c r="D1024" s="7">
        <v>67.373871906503723</v>
      </c>
      <c r="E1024" s="7">
        <v>228.7925283522348</v>
      </c>
      <c r="F1024" s="7">
        <v>84.449985844022905</v>
      </c>
      <c r="H1024" s="2" t="s">
        <v>635</v>
      </c>
      <c r="I1024" s="8">
        <v>18.46771825710313</v>
      </c>
      <c r="J1024" s="8">
        <v>1.5981377187317169</v>
      </c>
    </row>
    <row r="1025" spans="2:10" ht="14.95" x14ac:dyDescent="0.3">
      <c r="B1025" s="1" t="s">
        <v>730</v>
      </c>
      <c r="C1025" s="7">
        <v>138.62766098295481</v>
      </c>
      <c r="D1025" s="7">
        <v>69.826387545088579</v>
      </c>
      <c r="E1025" s="7">
        <v>233.9463781749765</v>
      </c>
      <c r="F1025" s="7">
        <v>87.265863768684085</v>
      </c>
      <c r="H1025" s="2" t="s">
        <v>636</v>
      </c>
      <c r="I1025" s="8">
        <v>18.531752674103078</v>
      </c>
      <c r="J1025" s="8">
        <v>1.59712434688417</v>
      </c>
    </row>
    <row r="1026" spans="2:10" ht="14.95" x14ac:dyDescent="0.3">
      <c r="B1026" s="1" t="s">
        <v>731</v>
      </c>
      <c r="C1026" s="7">
        <v>138.43069322770481</v>
      </c>
      <c r="D1026" s="7">
        <v>68.671918711338392</v>
      </c>
      <c r="E1026" s="7">
        <v>238.35371589840079</v>
      </c>
      <c r="F1026" s="7">
        <v>86.041153966214395</v>
      </c>
      <c r="H1026" s="2" t="s">
        <v>637</v>
      </c>
      <c r="I1026" s="8">
        <v>18.50103620174653</v>
      </c>
      <c r="J1026" s="8">
        <v>1.6069555645421389</v>
      </c>
    </row>
    <row r="1027" spans="2:10" ht="14.95" x14ac:dyDescent="0.3">
      <c r="B1027" s="1" t="s">
        <v>733</v>
      </c>
      <c r="C1027" s="7">
        <v>137.39552811617691</v>
      </c>
      <c r="D1027" s="7">
        <v>68.383577971142259</v>
      </c>
      <c r="E1027" s="7">
        <v>248.04327375352781</v>
      </c>
      <c r="F1027" s="7">
        <v>86.915231105400323</v>
      </c>
      <c r="H1027" s="2" t="s">
        <v>638</v>
      </c>
      <c r="I1027" s="8">
        <v>18.365913918074352</v>
      </c>
      <c r="J1027" s="8">
        <v>1.5732234780322869</v>
      </c>
    </row>
    <row r="1028" spans="2:10" ht="14.95" x14ac:dyDescent="0.3">
      <c r="B1028" s="1" t="s">
        <v>734</v>
      </c>
      <c r="C1028" s="7">
        <v>137.9585414267992</v>
      </c>
      <c r="D1028" s="7">
        <v>68.805163131344614</v>
      </c>
      <c r="E1028" s="7">
        <v>244.23800564440259</v>
      </c>
      <c r="F1028" s="7">
        <v>85.849177138459979</v>
      </c>
      <c r="H1028" s="2" t="s">
        <v>639</v>
      </c>
      <c r="I1028" s="8">
        <v>18.439431223009539</v>
      </c>
      <c r="J1028" s="8">
        <v>1.5729808327907699</v>
      </c>
    </row>
    <row r="1029" spans="2:10" ht="14.95" x14ac:dyDescent="0.3">
      <c r="B1029" s="1" t="s">
        <v>735</v>
      </c>
      <c r="C1029" s="7">
        <v>138.68529247810679</v>
      </c>
      <c r="D1029" s="7">
        <v>69.068701599460326</v>
      </c>
      <c r="E1029" s="7">
        <v>243.1326434619003</v>
      </c>
      <c r="F1029" s="7">
        <v>85.933169269188625</v>
      </c>
      <c r="H1029" s="2" t="s">
        <v>640</v>
      </c>
      <c r="I1029" s="8">
        <v>18.516726859878659</v>
      </c>
      <c r="J1029" s="8">
        <v>1.5528715767857679</v>
      </c>
    </row>
    <row r="1030" spans="2:10" ht="14.95" x14ac:dyDescent="0.3">
      <c r="B1030" s="1" t="s">
        <v>736</v>
      </c>
      <c r="C1030" s="7">
        <v>135.49566201648179</v>
      </c>
      <c r="D1030" s="7">
        <v>69.569018891945149</v>
      </c>
      <c r="E1030" s="7">
        <v>244.51081843838199</v>
      </c>
      <c r="F1030" s="7">
        <v>89.024181312658357</v>
      </c>
      <c r="H1030" s="2" t="s">
        <v>641</v>
      </c>
      <c r="I1030" s="8">
        <v>18.36225450676228</v>
      </c>
      <c r="J1030" s="8">
        <v>1.5145632565866469</v>
      </c>
    </row>
    <row r="1031" spans="2:10" ht="14.95" x14ac:dyDescent="0.3">
      <c r="B1031" s="1" t="s">
        <v>737</v>
      </c>
      <c r="C1031" s="7">
        <v>135.21956736944119</v>
      </c>
      <c r="D1031" s="7">
        <v>69.366438166360268</v>
      </c>
      <c r="E1031" s="7">
        <v>246.0771401693321</v>
      </c>
      <c r="F1031" s="7">
        <v>89.449804357137154</v>
      </c>
      <c r="H1031" s="2" t="s">
        <v>642</v>
      </c>
      <c r="I1031" s="8">
        <v>18.17191673567503</v>
      </c>
      <c r="J1031" s="8">
        <v>1.5266093762414381</v>
      </c>
    </row>
    <row r="1032" spans="2:10" ht="14.95" x14ac:dyDescent="0.3">
      <c r="B1032" s="1" t="s">
        <v>738</v>
      </c>
      <c r="C1032" s="7">
        <v>132.5157963245934</v>
      </c>
      <c r="D1032" s="7">
        <v>68.003301087817704</v>
      </c>
      <c r="E1032" s="7">
        <v>240.78080903104421</v>
      </c>
      <c r="F1032" s="7">
        <v>87.638492642521655</v>
      </c>
      <c r="H1032" s="2" t="s">
        <v>643</v>
      </c>
      <c r="I1032" s="8">
        <v>18.094887129292012</v>
      </c>
      <c r="J1032" s="8">
        <v>1.4930920744429259</v>
      </c>
    </row>
    <row r="1033" spans="2:10" ht="14.95" x14ac:dyDescent="0.3">
      <c r="B1033" s="1" t="s">
        <v>739</v>
      </c>
      <c r="C1033" s="7">
        <v>131.54318707403169</v>
      </c>
      <c r="D1033" s="7">
        <v>67.255774230453028</v>
      </c>
      <c r="E1033" s="7">
        <v>235.29162746942609</v>
      </c>
      <c r="F1033" s="7">
        <v>86.721257921902563</v>
      </c>
      <c r="H1033" s="2" t="s">
        <v>644</v>
      </c>
      <c r="I1033" s="8">
        <v>17.897568302330068</v>
      </c>
      <c r="J1033" s="8">
        <v>1.4803301808604661</v>
      </c>
    </row>
    <row r="1034" spans="2:10" ht="14.95" x14ac:dyDescent="0.3">
      <c r="B1034" s="1" t="s">
        <v>740</v>
      </c>
      <c r="C1034" s="7">
        <v>130.79163102688409</v>
      </c>
      <c r="D1034" s="7">
        <v>66.53221490335892</v>
      </c>
      <c r="E1034" s="7">
        <v>235.07055503292571</v>
      </c>
      <c r="F1034" s="7">
        <v>85.052594899492576</v>
      </c>
      <c r="H1034" s="2" t="s">
        <v>645</v>
      </c>
      <c r="I1034" s="8">
        <v>18.18292967755244</v>
      </c>
      <c r="J1034" s="8">
        <v>1.4530663758547431</v>
      </c>
    </row>
    <row r="1035" spans="2:10" ht="14.95" x14ac:dyDescent="0.3">
      <c r="B1035" s="1" t="s">
        <v>741</v>
      </c>
      <c r="C1035" s="7">
        <v>130.345478823224</v>
      </c>
      <c r="D1035" s="7">
        <v>67.06917309267007</v>
      </c>
      <c r="E1035" s="7">
        <v>232.4412041392286</v>
      </c>
      <c r="F1035" s="7">
        <v>84.394995317638347</v>
      </c>
      <c r="H1035" s="2" t="s">
        <v>646</v>
      </c>
      <c r="I1035" s="8">
        <v>18.021474986311549</v>
      </c>
      <c r="J1035" s="8">
        <v>1.468039455531486</v>
      </c>
    </row>
    <row r="1036" spans="2:10" ht="14.95" x14ac:dyDescent="0.3">
      <c r="B1036" s="1" t="s">
        <v>742</v>
      </c>
      <c r="C1036" s="7">
        <v>130.59006489864819</v>
      </c>
      <c r="D1036" s="7">
        <v>67.766639026829267</v>
      </c>
      <c r="E1036" s="7">
        <v>236.03010348071501</v>
      </c>
      <c r="F1036" s="7">
        <v>84.963267054322657</v>
      </c>
      <c r="H1036" s="2" t="s">
        <v>647</v>
      </c>
      <c r="I1036" s="8">
        <v>18.282683455314711</v>
      </c>
      <c r="J1036" s="8">
        <v>1.4568923413289721</v>
      </c>
    </row>
    <row r="1037" spans="2:10" ht="14.95" x14ac:dyDescent="0.3">
      <c r="B1037" s="1" t="s">
        <v>743</v>
      </c>
      <c r="C1037" s="7">
        <v>131.2276328539096</v>
      </c>
      <c r="D1037" s="7">
        <v>67.501516341020206</v>
      </c>
      <c r="E1037" s="7">
        <v>226.2793979303857</v>
      </c>
      <c r="F1037" s="7">
        <v>83.765054337173595</v>
      </c>
      <c r="H1037" s="2" t="s">
        <v>648</v>
      </c>
      <c r="I1037" s="8">
        <v>18.3303082632724</v>
      </c>
      <c r="J1037" s="8">
        <v>1.444445109692388</v>
      </c>
    </row>
    <row r="1038" spans="2:10" ht="14.95" x14ac:dyDescent="0.3">
      <c r="B1038" s="1" t="s">
        <v>744</v>
      </c>
      <c r="C1038" s="7">
        <v>132.48325296672479</v>
      </c>
      <c r="D1038" s="7">
        <v>68.105894738803528</v>
      </c>
      <c r="E1038" s="7">
        <v>226.58984007525871</v>
      </c>
      <c r="F1038" s="7">
        <v>88.38440374298554</v>
      </c>
      <c r="H1038" s="2" t="s">
        <v>649</v>
      </c>
      <c r="I1038" s="8">
        <v>18.04789402000446</v>
      </c>
      <c r="J1038" s="8">
        <v>1.4343189605331521</v>
      </c>
    </row>
    <row r="1039" spans="2:10" ht="14.95" x14ac:dyDescent="0.3">
      <c r="B1039" s="1" t="s">
        <v>745</v>
      </c>
      <c r="C1039" s="7">
        <v>133.7731844423524</v>
      </c>
      <c r="D1039" s="7">
        <v>70.232785402025058</v>
      </c>
      <c r="E1039" s="7">
        <v>233.34901222953911</v>
      </c>
      <c r="F1039" s="7">
        <v>93.627196898752089</v>
      </c>
      <c r="H1039" s="2" t="s">
        <v>650</v>
      </c>
      <c r="I1039" s="8">
        <v>18.124075567772088</v>
      </c>
      <c r="J1039" s="8">
        <v>1.4400874993231081</v>
      </c>
    </row>
    <row r="1040" spans="2:10" ht="14.95" x14ac:dyDescent="0.3">
      <c r="B1040" s="1" t="s">
        <v>746</v>
      </c>
      <c r="C1040" s="7">
        <v>133.38286673708339</v>
      </c>
      <c r="D1040" s="7">
        <v>70.585581528721107</v>
      </c>
      <c r="E1040" s="7">
        <v>232.12605832549389</v>
      </c>
      <c r="F1040" s="7">
        <v>97.473629955499419</v>
      </c>
      <c r="H1040" s="2" t="s">
        <v>651</v>
      </c>
      <c r="I1040" s="8">
        <v>18.084185340291459</v>
      </c>
      <c r="J1040" s="8">
        <v>1.415917801567947</v>
      </c>
    </row>
    <row r="1041" spans="2:10" ht="14.95" x14ac:dyDescent="0.3">
      <c r="B1041" s="1" t="s">
        <v>747</v>
      </c>
      <c r="C1041" s="7">
        <v>132.6740207792501</v>
      </c>
      <c r="D1041" s="7">
        <v>70.936655698632535</v>
      </c>
      <c r="E1041" s="7">
        <v>226.67111407605071</v>
      </c>
      <c r="F1041" s="7">
        <v>95.87879579821562</v>
      </c>
      <c r="H1041" s="2" t="s">
        <v>652</v>
      </c>
      <c r="I1041" s="8">
        <v>17.83796903178591</v>
      </c>
      <c r="J1041" s="8">
        <v>1.4060720966510969</v>
      </c>
    </row>
    <row r="1042" spans="2:10" ht="14.95" x14ac:dyDescent="0.3">
      <c r="B1042" s="1" t="s">
        <v>748</v>
      </c>
      <c r="C1042" s="7">
        <v>133.31272002189809</v>
      </c>
      <c r="D1042" s="7">
        <v>72.747391169686864</v>
      </c>
      <c r="E1042" s="7">
        <v>249.15902195508571</v>
      </c>
      <c r="F1042" s="7">
        <v>98.943310756364752</v>
      </c>
      <c r="H1042" s="2" t="s">
        <v>653</v>
      </c>
      <c r="I1042" s="8">
        <v>17.976981577497259</v>
      </c>
      <c r="J1042" s="8">
        <v>1.439947724824902</v>
      </c>
    </row>
    <row r="1043" spans="2:10" ht="14.95" x14ac:dyDescent="0.3">
      <c r="B1043" s="1" t="s">
        <v>749</v>
      </c>
      <c r="C1043" s="7">
        <v>133.2914858314731</v>
      </c>
      <c r="D1043" s="7">
        <v>71.756583116956847</v>
      </c>
      <c r="E1043" s="7">
        <v>240.85324305520689</v>
      </c>
      <c r="F1043" s="7">
        <v>96.919514195904213</v>
      </c>
      <c r="H1043" s="2" t="s">
        <v>654</v>
      </c>
      <c r="I1043" s="8">
        <v>18.13836578157439</v>
      </c>
      <c r="J1043" s="8">
        <v>1.420392920402624</v>
      </c>
    </row>
    <row r="1044" spans="2:10" ht="14.95" x14ac:dyDescent="0.3">
      <c r="B1044" s="1" t="s">
        <v>750</v>
      </c>
      <c r="C1044" s="7">
        <v>132.79369873984419</v>
      </c>
      <c r="D1044" s="7">
        <v>70.90589140924763</v>
      </c>
      <c r="E1044" s="7">
        <v>236.17675959862569</v>
      </c>
      <c r="F1044" s="7">
        <v>95.998940116587178</v>
      </c>
      <c r="H1044" s="2" t="s">
        <v>655</v>
      </c>
      <c r="I1044" s="8">
        <v>18.095995675951642</v>
      </c>
      <c r="J1044" s="8">
        <v>1.416577412830351</v>
      </c>
    </row>
    <row r="1045" spans="2:10" ht="14.95" x14ac:dyDescent="0.3">
      <c r="B1045" s="1" t="s">
        <v>752</v>
      </c>
      <c r="C1045" s="7">
        <v>132.34000651184891</v>
      </c>
      <c r="D1045" s="7">
        <v>72.237352807457569</v>
      </c>
      <c r="E1045" s="7">
        <v>241.6565653667669</v>
      </c>
      <c r="F1045" s="7">
        <v>102.1313093915834</v>
      </c>
      <c r="H1045" s="2" t="s">
        <v>656</v>
      </c>
      <c r="I1045" s="8">
        <v>18.079812576323629</v>
      </c>
      <c r="J1045" s="8">
        <v>1.4202259742806771</v>
      </c>
    </row>
    <row r="1046" spans="2:10" ht="14.95" x14ac:dyDescent="0.3">
      <c r="B1046" s="1" t="s">
        <v>753</v>
      </c>
      <c r="C1046" s="7">
        <v>132.93401787412051</v>
      </c>
      <c r="D1046" s="7">
        <v>73.734641220539686</v>
      </c>
      <c r="E1046" s="7">
        <v>244.6697798532355</v>
      </c>
      <c r="F1046" s="7">
        <v>102.93522370073541</v>
      </c>
      <c r="H1046" s="2" t="s">
        <v>657</v>
      </c>
      <c r="I1046" s="8">
        <v>18.139030773248571</v>
      </c>
      <c r="J1046" s="8">
        <v>1.427014016164432</v>
      </c>
    </row>
    <row r="1047" spans="2:10" ht="14.95" x14ac:dyDescent="0.3">
      <c r="B1047" s="1" t="s">
        <v>754</v>
      </c>
      <c r="C1047" s="7">
        <v>134.0347581023955</v>
      </c>
      <c r="D1047" s="7">
        <v>74.191200258815925</v>
      </c>
      <c r="E1047" s="7">
        <v>243.62183602183319</v>
      </c>
      <c r="F1047" s="7">
        <v>103.97761177777291</v>
      </c>
      <c r="H1047" s="2" t="s">
        <v>658</v>
      </c>
      <c r="I1047" s="8">
        <v>18.094068555273591</v>
      </c>
      <c r="J1047" s="8">
        <v>1.3195556472215531</v>
      </c>
    </row>
    <row r="1048" spans="2:10" ht="14.95" x14ac:dyDescent="0.3">
      <c r="B1048" s="1" t="s">
        <v>755</v>
      </c>
      <c r="C1048" s="7">
        <v>134.69065949355351</v>
      </c>
      <c r="D1048" s="7">
        <v>73.484134570584331</v>
      </c>
      <c r="E1048" s="7">
        <v>248.14052402435789</v>
      </c>
      <c r="F1048" s="7">
        <v>101.2028950788016</v>
      </c>
      <c r="H1048" s="2" t="s">
        <v>659</v>
      </c>
      <c r="I1048" s="8">
        <v>18.09104761819151</v>
      </c>
      <c r="J1048" s="8">
        <v>1.318710084656008</v>
      </c>
    </row>
    <row r="1049" spans="2:10" ht="14.95" x14ac:dyDescent="0.3">
      <c r="B1049" s="1" t="s">
        <v>756</v>
      </c>
      <c r="C1049" s="7">
        <v>134.5515276549759</v>
      </c>
      <c r="D1049" s="7">
        <v>73.910495087749297</v>
      </c>
      <c r="E1049" s="7">
        <v>245.529726511788</v>
      </c>
      <c r="F1049" s="7">
        <v>99.706717192615656</v>
      </c>
      <c r="H1049" s="2" t="s">
        <v>660</v>
      </c>
      <c r="I1049" s="8">
        <v>18.059597052643579</v>
      </c>
      <c r="J1049" s="8">
        <v>1.315993207141045</v>
      </c>
    </row>
    <row r="1050" spans="2:10" ht="14.95" x14ac:dyDescent="0.3">
      <c r="B1050" s="1" t="s">
        <v>757</v>
      </c>
      <c r="C1050" s="7">
        <v>136.06628870475359</v>
      </c>
      <c r="D1050" s="7">
        <v>75.215838519166965</v>
      </c>
      <c r="E1050" s="7">
        <v>246.25750500333561</v>
      </c>
      <c r="F1050" s="7">
        <v>102.82872719617281</v>
      </c>
      <c r="H1050" s="2" t="s">
        <v>661</v>
      </c>
      <c r="I1050" s="8">
        <v>17.98307824227205</v>
      </c>
      <c r="J1050" s="8">
        <v>1.344806229677292</v>
      </c>
    </row>
    <row r="1051" spans="2:10" ht="14.95" x14ac:dyDescent="0.3">
      <c r="B1051" s="1" t="s">
        <v>758</v>
      </c>
      <c r="C1051" s="7">
        <v>135.8482337549062</v>
      </c>
      <c r="D1051" s="7">
        <v>76.609162751410537</v>
      </c>
      <c r="E1051" s="7">
        <v>244.28170792061451</v>
      </c>
      <c r="F1051" s="7">
        <v>103.3073444112928</v>
      </c>
      <c r="H1051" s="2" t="s">
        <v>662</v>
      </c>
      <c r="I1051" s="8">
        <v>17.934786802580689</v>
      </c>
      <c r="J1051" s="8">
        <v>1.3776461991004709</v>
      </c>
    </row>
    <row r="1052" spans="2:10" ht="14.95" x14ac:dyDescent="0.3">
      <c r="B1052" s="1" t="s">
        <v>759</v>
      </c>
      <c r="C1052" s="7">
        <v>135.2692892115482</v>
      </c>
      <c r="D1052" s="7">
        <v>77.844846965106086</v>
      </c>
      <c r="E1052" s="7">
        <v>248.5390260173449</v>
      </c>
      <c r="F1052" s="7">
        <v>105.95073719973</v>
      </c>
      <c r="H1052" s="2" t="s">
        <v>663</v>
      </c>
      <c r="I1052" s="8">
        <v>17.892846137941319</v>
      </c>
      <c r="J1052" s="8">
        <v>1.379649405194874</v>
      </c>
    </row>
    <row r="1053" spans="2:10" ht="14.95" x14ac:dyDescent="0.3">
      <c r="B1053" s="1" t="s">
        <v>760</v>
      </c>
      <c r="C1053" s="7">
        <v>135.07220748600059</v>
      </c>
      <c r="D1053" s="7">
        <v>78.741068773458295</v>
      </c>
      <c r="E1053" s="7">
        <v>250.07338225483659</v>
      </c>
      <c r="F1053" s="7">
        <v>106.24503633367451</v>
      </c>
      <c r="H1053" s="2" t="s">
        <v>664</v>
      </c>
      <c r="I1053" s="8">
        <v>17.863516476395489</v>
      </c>
      <c r="J1053" s="8">
        <v>1.3728187882928879</v>
      </c>
    </row>
    <row r="1054" spans="2:10" ht="14.95" x14ac:dyDescent="0.3">
      <c r="B1054" s="1" t="s">
        <v>762</v>
      </c>
      <c r="C1054" s="7">
        <v>136.7494908350306</v>
      </c>
      <c r="D1054" s="7">
        <v>79.381497053355005</v>
      </c>
      <c r="E1054" s="7">
        <v>253.28885923949301</v>
      </c>
      <c r="F1054" s="7">
        <v>109.94831253493621</v>
      </c>
      <c r="H1054" s="2" t="s">
        <v>665</v>
      </c>
      <c r="I1054" s="8">
        <v>17.645134592213651</v>
      </c>
      <c r="J1054" s="8">
        <v>1.367528341520786</v>
      </c>
    </row>
    <row r="1055" spans="2:10" ht="14.95" x14ac:dyDescent="0.3">
      <c r="B1055" s="1" t="s">
        <v>763</v>
      </c>
      <c r="C1055" s="7">
        <v>136.57026476578409</v>
      </c>
      <c r="D1055" s="7">
        <v>79.15525270946361</v>
      </c>
      <c r="E1055" s="7">
        <v>254.32323681511389</v>
      </c>
      <c r="F1055" s="7">
        <v>109.40936907899039</v>
      </c>
      <c r="H1055" s="2" t="s">
        <v>666</v>
      </c>
      <c r="I1055" s="8">
        <v>17.699013406832272</v>
      </c>
      <c r="J1055" s="8">
        <v>1.3942444988828619</v>
      </c>
    </row>
    <row r="1056" spans="2:10" ht="14.95" x14ac:dyDescent="0.3">
      <c r="B1056" s="1" t="s">
        <v>764</v>
      </c>
      <c r="C1056" s="7">
        <v>136.30142566191449</v>
      </c>
      <c r="D1056" s="7">
        <v>78.958332709317403</v>
      </c>
      <c r="E1056" s="7">
        <v>256.00160664462311</v>
      </c>
      <c r="F1056" s="7">
        <v>108.95274807442409</v>
      </c>
      <c r="H1056" s="2" t="s">
        <v>667</v>
      </c>
      <c r="I1056" s="8">
        <v>17.536894466841019</v>
      </c>
      <c r="J1056" s="8">
        <v>1.3833921653170349</v>
      </c>
    </row>
    <row r="1057" spans="2:10" ht="14.95" x14ac:dyDescent="0.3">
      <c r="B1057" s="1" t="s">
        <v>765</v>
      </c>
      <c r="C1057" s="7">
        <v>135.63588190764571</v>
      </c>
      <c r="D1057" s="7">
        <v>78.234374391584481</v>
      </c>
      <c r="E1057" s="7">
        <v>257.55087110263162</v>
      </c>
      <c r="F1057" s="7">
        <v>106.25519959927701</v>
      </c>
      <c r="H1057" s="2" t="s">
        <v>668</v>
      </c>
      <c r="I1057" s="8">
        <v>17.545172829205999</v>
      </c>
      <c r="J1057" s="8">
        <v>1.357948475866591</v>
      </c>
    </row>
    <row r="1058" spans="2:10" ht="14.95" x14ac:dyDescent="0.3">
      <c r="B1058" s="1" t="s">
        <v>766</v>
      </c>
      <c r="C1058" s="7">
        <v>135.5672360928603</v>
      </c>
      <c r="D1058" s="7">
        <v>78.323184338298518</v>
      </c>
      <c r="E1058" s="7">
        <v>255.34173474584179</v>
      </c>
      <c r="F1058" s="7">
        <v>105.99589113690639</v>
      </c>
      <c r="H1058" s="2" t="s">
        <v>669</v>
      </c>
      <c r="I1058" s="8">
        <v>17.84329236638737</v>
      </c>
      <c r="J1058" s="8">
        <v>1.322250953383894</v>
      </c>
    </row>
    <row r="1059" spans="2:10" ht="14.95" x14ac:dyDescent="0.3">
      <c r="B1059" s="1" t="s">
        <v>767</v>
      </c>
      <c r="C1059" s="7">
        <v>132.51324753974259</v>
      </c>
      <c r="D1059" s="7">
        <v>77.728472199341638</v>
      </c>
      <c r="E1059" s="7">
        <v>251.124292610152</v>
      </c>
      <c r="F1059" s="7">
        <v>105.1491459227156</v>
      </c>
      <c r="H1059" s="2" t="s">
        <v>670</v>
      </c>
      <c r="I1059" s="8">
        <v>17.96266301109593</v>
      </c>
      <c r="J1059" s="8">
        <v>1.3075733163858041</v>
      </c>
    </row>
    <row r="1060" spans="2:10" ht="14.95" x14ac:dyDescent="0.3">
      <c r="B1060" s="1" t="s">
        <v>768</v>
      </c>
      <c r="C1060" s="7">
        <v>132.7373857767183</v>
      </c>
      <c r="D1060" s="7">
        <v>77.124774231037662</v>
      </c>
      <c r="E1060" s="7">
        <v>253.47565043362241</v>
      </c>
      <c r="F1060" s="7">
        <v>103.05202866040899</v>
      </c>
      <c r="H1060" s="2" t="s">
        <v>671</v>
      </c>
      <c r="I1060" s="8">
        <v>18.14839219466128</v>
      </c>
      <c r="J1060" s="8">
        <v>1.291178375192404</v>
      </c>
    </row>
    <row r="1061" spans="2:10" ht="14.95" x14ac:dyDescent="0.3">
      <c r="B1061" s="1" t="s">
        <v>770</v>
      </c>
      <c r="C1061" s="7">
        <v>132.45633695443109</v>
      </c>
      <c r="D1061" s="7">
        <v>77.3379321774988</v>
      </c>
      <c r="E1061" s="7">
        <v>255.37042482839749</v>
      </c>
      <c r="F1061" s="7">
        <v>104.7088587378676</v>
      </c>
      <c r="H1061" s="2" t="s">
        <v>672</v>
      </c>
      <c r="I1061" s="8">
        <v>18.16769091593801</v>
      </c>
      <c r="J1061" s="8">
        <v>1.3219339451515739</v>
      </c>
    </row>
    <row r="1062" spans="2:10" ht="14.95" x14ac:dyDescent="0.3">
      <c r="B1062" s="1" t="s">
        <v>771</v>
      </c>
      <c r="C1062" s="7">
        <v>130.38008210832999</v>
      </c>
      <c r="D1062" s="7">
        <v>75.553452729063736</v>
      </c>
      <c r="E1062" s="7">
        <v>254.48103226917041</v>
      </c>
      <c r="F1062" s="7">
        <v>100.6132804843522</v>
      </c>
      <c r="H1062" s="2" t="s">
        <v>673</v>
      </c>
      <c r="I1062" s="8">
        <v>18.135204969461221</v>
      </c>
      <c r="J1062" s="8">
        <v>1.3082052387129619</v>
      </c>
    </row>
    <row r="1063" spans="2:10" ht="14.95" x14ac:dyDescent="0.3">
      <c r="B1063" s="1" t="s">
        <v>772</v>
      </c>
      <c r="C1063" s="7">
        <v>131.04469194980959</v>
      </c>
      <c r="D1063" s="7">
        <v>74.989890941984498</v>
      </c>
      <c r="E1063" s="7">
        <v>255.22348232154769</v>
      </c>
      <c r="F1063" s="7">
        <v>98.480664387191382</v>
      </c>
      <c r="H1063" s="2" t="s">
        <v>674</v>
      </c>
      <c r="I1063" s="8">
        <v>18.15331412124392</v>
      </c>
      <c r="J1063" s="8">
        <v>1.309543095603674</v>
      </c>
    </row>
    <row r="1064" spans="2:10" ht="14.95" x14ac:dyDescent="0.3">
      <c r="B1064" s="1" t="s">
        <v>773</v>
      </c>
      <c r="C1064" s="7">
        <v>133.1173060170305</v>
      </c>
      <c r="D1064" s="7">
        <v>74.923545568638261</v>
      </c>
      <c r="E1064" s="7">
        <v>256.50433622414943</v>
      </c>
      <c r="F1064" s="7">
        <v>95.659124071694578</v>
      </c>
      <c r="H1064" s="2" t="s">
        <v>675</v>
      </c>
      <c r="I1064" s="8">
        <v>18.26229500706275</v>
      </c>
      <c r="J1064" s="8">
        <v>1.2870879863456779</v>
      </c>
    </row>
    <row r="1065" spans="2:10" ht="14.95" x14ac:dyDescent="0.3">
      <c r="B1065" s="1" t="s">
        <v>774</v>
      </c>
      <c r="C1065" s="7">
        <v>131.53813619061049</v>
      </c>
      <c r="D1065" s="7">
        <v>75.256320782126579</v>
      </c>
      <c r="E1065" s="7">
        <v>258.87925283522338</v>
      </c>
      <c r="F1065" s="7">
        <v>99.453724473869528</v>
      </c>
      <c r="H1065" s="2" t="s">
        <v>676</v>
      </c>
      <c r="I1065" s="8">
        <v>18.333200655681519</v>
      </c>
      <c r="J1065" s="8">
        <v>1.2580028956272831</v>
      </c>
    </row>
    <row r="1066" spans="2:10" ht="14.95" x14ac:dyDescent="0.3">
      <c r="B1066" s="1" t="s">
        <v>775</v>
      </c>
      <c r="C1066" s="7">
        <v>131.48109243697479</v>
      </c>
      <c r="D1066" s="7">
        <v>75.666628673106572</v>
      </c>
      <c r="E1066" s="7">
        <v>259.30620413609068</v>
      </c>
      <c r="F1066" s="7">
        <v>101.82648401826479</v>
      </c>
      <c r="H1066" s="2" t="s">
        <v>677</v>
      </c>
      <c r="I1066" s="8">
        <v>18.51423944586406</v>
      </c>
      <c r="J1066" s="8">
        <v>1.256887946049039</v>
      </c>
    </row>
    <row r="1067" spans="2:10" ht="14.95" x14ac:dyDescent="0.3">
      <c r="B1067" s="1" t="s">
        <v>776</v>
      </c>
      <c r="C1067" s="7">
        <v>132.0664012619244</v>
      </c>
      <c r="D1067" s="7">
        <v>74.76647621143411</v>
      </c>
      <c r="E1067" s="7">
        <v>261.33422281521013</v>
      </c>
      <c r="F1067" s="7">
        <v>101.86597556460571</v>
      </c>
      <c r="H1067" s="2" t="s">
        <v>678</v>
      </c>
      <c r="I1067" s="8">
        <v>18.642781508235181</v>
      </c>
      <c r="J1067" s="8">
        <v>1.236766572185386</v>
      </c>
    </row>
    <row r="1068" spans="2:10" ht="14.95" x14ac:dyDescent="0.3">
      <c r="B1068" s="1" t="s">
        <v>777</v>
      </c>
      <c r="C1068" s="7">
        <v>133.20204805041359</v>
      </c>
      <c r="D1068" s="7">
        <v>75.310072645441522</v>
      </c>
      <c r="E1068" s="7">
        <v>259.47965310206803</v>
      </c>
      <c r="F1068" s="7">
        <v>102.0176260063448</v>
      </c>
      <c r="H1068" s="2" t="s">
        <v>679</v>
      </c>
      <c r="I1068" s="8">
        <v>18.583640113628579</v>
      </c>
      <c r="J1068" s="8">
        <v>1.2011991343622921</v>
      </c>
    </row>
    <row r="1069" spans="2:10" ht="14.95" x14ac:dyDescent="0.3">
      <c r="B1069" s="1" t="s">
        <v>778</v>
      </c>
      <c r="C1069" s="7">
        <v>132.72958767902179</v>
      </c>
      <c r="D1069" s="7">
        <v>75.87131304081295</v>
      </c>
      <c r="E1069" s="7">
        <v>262.69513008672448</v>
      </c>
      <c r="F1069" s="7">
        <v>100.0664967949416</v>
      </c>
      <c r="H1069" s="2" t="s">
        <v>680</v>
      </c>
      <c r="I1069" s="8">
        <v>18.671790597821509</v>
      </c>
      <c r="J1069" s="8">
        <v>1.2541636437251671</v>
      </c>
    </row>
    <row r="1070" spans="2:10" ht="14.95" x14ac:dyDescent="0.3">
      <c r="B1070" s="1" t="s">
        <v>780</v>
      </c>
      <c r="C1070" s="7">
        <v>132.19089339340019</v>
      </c>
      <c r="D1070" s="7">
        <v>74.495676228150032</v>
      </c>
      <c r="E1070" s="7">
        <v>272.07445136137841</v>
      </c>
      <c r="F1070" s="7">
        <v>102.1714542907129</v>
      </c>
      <c r="H1070" s="2" t="s">
        <v>681</v>
      </c>
      <c r="I1070" s="8">
        <v>18.720328721031301</v>
      </c>
      <c r="J1070" s="8">
        <v>1.287332877015039</v>
      </c>
    </row>
    <row r="1071" spans="2:10" ht="14.95" x14ac:dyDescent="0.3">
      <c r="B1071" s="1" t="s">
        <v>781</v>
      </c>
      <c r="C1071" s="7">
        <v>131.98928521077119</v>
      </c>
      <c r="D1071" s="7">
        <v>73.226436423784492</v>
      </c>
      <c r="E1071" s="7">
        <v>277.34389737785318</v>
      </c>
      <c r="F1071" s="7">
        <v>100.54112129857501</v>
      </c>
      <c r="H1071" s="2" t="s">
        <v>682</v>
      </c>
      <c r="I1071" s="8">
        <v>18.652642916121469</v>
      </c>
      <c r="J1071" s="8">
        <v>1.298504343578305</v>
      </c>
    </row>
    <row r="1072" spans="2:10" ht="14.95" x14ac:dyDescent="0.3">
      <c r="B1072" s="1" t="s">
        <v>782</v>
      </c>
      <c r="C1072" s="7">
        <v>132.03475012220551</v>
      </c>
      <c r="D1072" s="7">
        <v>73.933111787994093</v>
      </c>
      <c r="E1072" s="7">
        <v>277.67087970823121</v>
      </c>
      <c r="F1072" s="7">
        <v>103.6056362567241</v>
      </c>
      <c r="H1072" s="2" t="s">
        <v>683</v>
      </c>
      <c r="I1072" s="8">
        <v>18.58746054866435</v>
      </c>
      <c r="J1072" s="8">
        <v>1.2709272348359371</v>
      </c>
    </row>
    <row r="1073" spans="2:10" ht="14.95" x14ac:dyDescent="0.3">
      <c r="B1073" s="1" t="s">
        <v>783</v>
      </c>
      <c r="C1073" s="7">
        <v>130.49665178571431</v>
      </c>
      <c r="D1073" s="7">
        <v>73.820264751111424</v>
      </c>
      <c r="E1073" s="7">
        <v>278.29340376029683</v>
      </c>
      <c r="F1073" s="7">
        <v>102.69239424759169</v>
      </c>
      <c r="H1073" s="2" t="s">
        <v>684</v>
      </c>
      <c r="I1073" s="8">
        <v>18.68935294247731</v>
      </c>
      <c r="J1073" s="8">
        <v>1.257614079852883</v>
      </c>
    </row>
    <row r="1074" spans="2:10" ht="14.95" x14ac:dyDescent="0.3">
      <c r="B1074" s="1" t="s">
        <v>784</v>
      </c>
      <c r="C1074" s="7">
        <v>131.45278771023709</v>
      </c>
      <c r="D1074" s="7">
        <v>72.767157021817553</v>
      </c>
      <c r="E1074" s="7">
        <v>281.94051436835821</v>
      </c>
      <c r="F1074" s="7">
        <v>103.836777954425</v>
      </c>
      <c r="H1074" s="2" t="s">
        <v>685</v>
      </c>
      <c r="I1074" s="8">
        <v>18.550628814213908</v>
      </c>
      <c r="J1074" s="8">
        <v>1.221594564330696</v>
      </c>
    </row>
    <row r="1075" spans="2:10" ht="14.95" x14ac:dyDescent="0.3">
      <c r="B1075" s="1" t="s">
        <v>785</v>
      </c>
      <c r="C1075" s="7">
        <v>131.51951968064199</v>
      </c>
      <c r="D1075" s="7">
        <v>73.005361365238059</v>
      </c>
      <c r="E1075" s="7">
        <v>280.66402565553659</v>
      </c>
      <c r="F1075" s="7">
        <v>102.4584213544729</v>
      </c>
      <c r="H1075" s="2" t="s">
        <v>686</v>
      </c>
      <c r="I1075" s="8">
        <v>18.150046603833939</v>
      </c>
      <c r="J1075" s="8">
        <v>1.2167109612561151</v>
      </c>
    </row>
    <row r="1076" spans="2:10" ht="14.95" x14ac:dyDescent="0.3">
      <c r="B1076" s="1" t="s">
        <v>787</v>
      </c>
      <c r="C1076" s="7">
        <v>131.27215439149271</v>
      </c>
      <c r="D1076" s="7">
        <v>72.56592292089249</v>
      </c>
      <c r="E1076" s="7">
        <v>279.75983989326221</v>
      </c>
      <c r="F1076" s="7">
        <v>106.10020979884</v>
      </c>
      <c r="H1076" s="2" t="s">
        <v>687</v>
      </c>
      <c r="I1076" s="8">
        <v>18.31329379424875</v>
      </c>
      <c r="J1076" s="8">
        <v>1.2153217026931069</v>
      </c>
    </row>
    <row r="1077" spans="2:10" ht="14.95" x14ac:dyDescent="0.3">
      <c r="B1077" s="1" t="s">
        <v>788</v>
      </c>
      <c r="C1077" s="7">
        <v>132.41012729053011</v>
      </c>
      <c r="D1077" s="7">
        <v>71.045925001300247</v>
      </c>
      <c r="E1077" s="7">
        <v>276.837891927952</v>
      </c>
      <c r="F1077" s="7">
        <v>103.5893024370059</v>
      </c>
      <c r="H1077" s="2" t="s">
        <v>688</v>
      </c>
      <c r="I1077" s="8">
        <v>18.86974779069342</v>
      </c>
      <c r="J1077" s="8">
        <v>1.2135530626513149</v>
      </c>
    </row>
    <row r="1078" spans="2:10" ht="14.95" x14ac:dyDescent="0.3">
      <c r="B1078" s="1" t="s">
        <v>789</v>
      </c>
      <c r="C1078" s="7">
        <v>133.29360349622559</v>
      </c>
      <c r="D1078" s="7">
        <v>72.113670643082401</v>
      </c>
      <c r="E1078" s="7">
        <v>277.70513675783849</v>
      </c>
      <c r="F1078" s="7">
        <v>103.09152020674991</v>
      </c>
      <c r="H1078" s="2" t="s">
        <v>689</v>
      </c>
      <c r="I1078" s="8">
        <v>18.96020991221782</v>
      </c>
      <c r="J1078" s="8">
        <v>1.2340472333835699</v>
      </c>
    </row>
    <row r="1079" spans="2:10" ht="14.95" x14ac:dyDescent="0.3">
      <c r="B1079" s="1" t="s">
        <v>790</v>
      </c>
      <c r="C1079" s="7">
        <v>131.3930348258707</v>
      </c>
      <c r="D1079" s="7">
        <v>71.969992482162866</v>
      </c>
      <c r="E1079" s="7">
        <v>278.94596397598389</v>
      </c>
      <c r="F1079" s="7">
        <v>103.9427662957075</v>
      </c>
      <c r="H1079" s="2" t="s">
        <v>690</v>
      </c>
      <c r="I1079" s="8">
        <v>18.857563118239302</v>
      </c>
      <c r="J1079" s="8">
        <v>1.287841249021491</v>
      </c>
    </row>
    <row r="1080" spans="2:10" ht="14.95" x14ac:dyDescent="0.3">
      <c r="B1080" s="1" t="s">
        <v>791</v>
      </c>
      <c r="C1080" s="7">
        <v>130.71725826193389</v>
      </c>
      <c r="D1080" s="7">
        <v>72.053808260704812</v>
      </c>
      <c r="E1080" s="7">
        <v>284.32371250707422</v>
      </c>
      <c r="F1080" s="7">
        <v>104.03409049662071</v>
      </c>
      <c r="H1080" s="2" t="s">
        <v>691</v>
      </c>
      <c r="I1080" s="8">
        <v>19.019400567577431</v>
      </c>
      <c r="J1080" s="8">
        <v>1.259022515438319</v>
      </c>
    </row>
    <row r="1081" spans="2:10" ht="14.95" x14ac:dyDescent="0.3">
      <c r="B1081" s="1" t="s">
        <v>792</v>
      </c>
      <c r="C1081" s="7">
        <v>131.04528763769889</v>
      </c>
      <c r="D1081" s="7">
        <v>69.432982356289131</v>
      </c>
      <c r="E1081" s="7">
        <v>284.7575929069987</v>
      </c>
      <c r="F1081" s="7">
        <v>101.52035193936889</v>
      </c>
      <c r="H1081" s="2" t="s">
        <v>692</v>
      </c>
      <c r="I1081" s="8">
        <v>18.991479987252479</v>
      </c>
      <c r="J1081" s="8">
        <v>1.238753775487123</v>
      </c>
    </row>
    <row r="1082" spans="2:10" ht="14.95" x14ac:dyDescent="0.3">
      <c r="B1082" s="1" t="s">
        <v>793</v>
      </c>
      <c r="C1082" s="7">
        <v>131.5490130478421</v>
      </c>
      <c r="D1082" s="7">
        <v>70.30148730579765</v>
      </c>
      <c r="E1082" s="7">
        <v>281.01400933955972</v>
      </c>
      <c r="F1082" s="7">
        <v>100.06816647429061</v>
      </c>
      <c r="H1082" s="2" t="s">
        <v>693</v>
      </c>
      <c r="I1082" s="8">
        <v>19.220943398821429</v>
      </c>
      <c r="J1082" s="8">
        <v>1.237363510668881</v>
      </c>
    </row>
    <row r="1083" spans="2:10" ht="14.95" x14ac:dyDescent="0.3">
      <c r="B1083" s="1" t="s">
        <v>795</v>
      </c>
      <c r="C1083" s="7">
        <v>130.99888392857139</v>
      </c>
      <c r="D1083" s="7">
        <v>68.586846090979293</v>
      </c>
      <c r="E1083" s="7">
        <v>288.80085518455638</v>
      </c>
      <c r="F1083" s="7">
        <v>100.1464962141836</v>
      </c>
      <c r="H1083" s="2" t="s">
        <v>694</v>
      </c>
      <c r="I1083" s="8">
        <v>19.051019040635119</v>
      </c>
      <c r="J1083" s="8">
        <v>1.2433621743847449</v>
      </c>
    </row>
    <row r="1084" spans="2:10" ht="14.95" x14ac:dyDescent="0.3">
      <c r="B1084" s="1" t="s">
        <v>796</v>
      </c>
      <c r="C1084" s="7">
        <v>131.2609970674487</v>
      </c>
      <c r="D1084" s="7">
        <v>69.241041244083846</v>
      </c>
      <c r="E1084" s="7">
        <v>289.73778532352378</v>
      </c>
      <c r="F1084" s="7">
        <v>103.7352904879093</v>
      </c>
      <c r="H1084" s="2" t="s">
        <v>695</v>
      </c>
      <c r="I1084" s="8">
        <v>18.964974458963269</v>
      </c>
      <c r="J1084" s="8">
        <v>1.248415119955999</v>
      </c>
    </row>
    <row r="1085" spans="2:10" ht="14.95" x14ac:dyDescent="0.3">
      <c r="B1085" s="1" t="s">
        <v>798</v>
      </c>
      <c r="C1085" s="7">
        <v>130.3662859393462</v>
      </c>
      <c r="D1085" s="7">
        <v>67.368693344130293</v>
      </c>
      <c r="E1085" s="7">
        <v>294.00741998365089</v>
      </c>
      <c r="F1085" s="7">
        <v>104.701526667683</v>
      </c>
      <c r="H1085" s="2" t="s">
        <v>696</v>
      </c>
      <c r="I1085" s="8">
        <v>19.025628991169651</v>
      </c>
      <c r="J1085" s="8">
        <v>1.2617005186385379</v>
      </c>
    </row>
    <row r="1086" spans="2:10" ht="14.95" x14ac:dyDescent="0.3">
      <c r="B1086" s="1" t="s">
        <v>799</v>
      </c>
      <c r="C1086" s="7">
        <v>131.02396907265319</v>
      </c>
      <c r="D1086" s="7">
        <v>66.510195244843317</v>
      </c>
      <c r="E1086" s="7">
        <v>293.17738791423</v>
      </c>
      <c r="F1086" s="7">
        <v>103.5836400461703</v>
      </c>
      <c r="H1086" s="2" t="s">
        <v>697</v>
      </c>
      <c r="I1086" s="8">
        <v>18.819948893825089</v>
      </c>
      <c r="J1086" s="8">
        <v>1.2487648482930831</v>
      </c>
    </row>
    <row r="1087" spans="2:10" ht="14.95" x14ac:dyDescent="0.3">
      <c r="B1087" s="1" t="s">
        <v>800</v>
      </c>
      <c r="C1087" s="7">
        <v>130.62791026730471</v>
      </c>
      <c r="D1087" s="7">
        <v>65.518815934498491</v>
      </c>
      <c r="E1087" s="7">
        <v>288.96434634974531</v>
      </c>
      <c r="F1087" s="7">
        <v>102.8513767595153</v>
      </c>
      <c r="H1087" s="2" t="s">
        <v>698</v>
      </c>
      <c r="I1087" s="8">
        <v>18.710664861457619</v>
      </c>
      <c r="J1087" s="8">
        <v>1.273109977013873</v>
      </c>
    </row>
    <row r="1088" spans="2:10" ht="14.95" x14ac:dyDescent="0.3">
      <c r="B1088" s="1" t="s">
        <v>801</v>
      </c>
      <c r="C1088" s="7">
        <v>132.06461883310621</v>
      </c>
      <c r="D1088" s="7">
        <v>64.765503544713866</v>
      </c>
      <c r="E1088" s="7">
        <v>293.18367603596812</v>
      </c>
      <c r="F1088" s="7">
        <v>102.49225050997821</v>
      </c>
      <c r="H1088" s="2" t="s">
        <v>699</v>
      </c>
      <c r="I1088" s="8">
        <v>18.701492942095928</v>
      </c>
      <c r="J1088" s="8">
        <v>1.254225946375725</v>
      </c>
    </row>
    <row r="1089" spans="2:10" ht="14.95" x14ac:dyDescent="0.3">
      <c r="B1089" s="1" t="s">
        <v>802</v>
      </c>
      <c r="C1089" s="7">
        <v>134.69477388101771</v>
      </c>
      <c r="D1089" s="7">
        <v>66.40063188173437</v>
      </c>
      <c r="E1089" s="7">
        <v>285.92089542853552</v>
      </c>
      <c r="F1089" s="7">
        <v>103.99409078699971</v>
      </c>
      <c r="H1089" s="2" t="s">
        <v>700</v>
      </c>
      <c r="I1089" s="8">
        <v>18.555350270574191</v>
      </c>
      <c r="J1089" s="8">
        <v>1.250300148503086</v>
      </c>
    </row>
    <row r="1090" spans="2:10" ht="14.95" x14ac:dyDescent="0.3">
      <c r="B1090" s="1" t="s">
        <v>803</v>
      </c>
      <c r="C1090" s="7">
        <v>135.790108749952</v>
      </c>
      <c r="D1090" s="7">
        <v>68.796182266009851</v>
      </c>
      <c r="E1090" s="7">
        <v>285.19776142866118</v>
      </c>
      <c r="F1090" s="7">
        <v>108.21315271758461</v>
      </c>
      <c r="H1090" s="2" t="s">
        <v>701</v>
      </c>
      <c r="I1090" s="8">
        <v>18.543150044013188</v>
      </c>
      <c r="J1090" s="8">
        <v>1.2796220950416759</v>
      </c>
    </row>
    <row r="1091" spans="2:10" ht="14.95" x14ac:dyDescent="0.3">
      <c r="B1091" s="1" t="s">
        <v>804</v>
      </c>
      <c r="C1091" s="7">
        <v>137.2299226582094</v>
      </c>
      <c r="D1091" s="7">
        <v>66.536330049261096</v>
      </c>
      <c r="E1091" s="7">
        <v>285.45557441992082</v>
      </c>
      <c r="F1091" s="7">
        <v>106.07937510435499</v>
      </c>
      <c r="H1091" s="2" t="s">
        <v>702</v>
      </c>
      <c r="I1091" s="8">
        <v>18.970830325496578</v>
      </c>
      <c r="J1091" s="8">
        <v>1.2695020989911581</v>
      </c>
    </row>
    <row r="1092" spans="2:10" ht="14.95" x14ac:dyDescent="0.3">
      <c r="B1092" s="1" t="s">
        <v>805</v>
      </c>
      <c r="C1092" s="7">
        <v>138.50879903993939</v>
      </c>
      <c r="D1092" s="7">
        <v>67.181583476764203</v>
      </c>
      <c r="E1092" s="7">
        <v>282.66364836823237</v>
      </c>
      <c r="F1092" s="7">
        <v>103.7324592924915</v>
      </c>
      <c r="H1092" s="2" t="s">
        <v>703</v>
      </c>
      <c r="I1092" s="8">
        <v>18.879438085944901</v>
      </c>
      <c r="J1092" s="8">
        <v>1.266594392431839</v>
      </c>
    </row>
    <row r="1093" spans="2:10" ht="14.95" x14ac:dyDescent="0.3">
      <c r="B1093" s="1" t="s">
        <v>806</v>
      </c>
      <c r="C1093" s="7">
        <v>138.20633532973579</v>
      </c>
      <c r="D1093" s="7">
        <v>67.984703252281491</v>
      </c>
      <c r="E1093" s="7">
        <v>278.89077532541029</v>
      </c>
      <c r="F1093" s="7">
        <v>103.64164325485839</v>
      </c>
      <c r="H1093" s="2" t="s">
        <v>704</v>
      </c>
      <c r="I1093" s="8">
        <v>18.786910133184989</v>
      </c>
      <c r="J1093" s="8">
        <v>1.264925901671206</v>
      </c>
    </row>
    <row r="1094" spans="2:10" ht="14.95" x14ac:dyDescent="0.3">
      <c r="B1094" s="1" t="s">
        <v>807</v>
      </c>
      <c r="C1094" s="7">
        <v>136.62615673695089</v>
      </c>
      <c r="D1094" s="7">
        <v>68.042701256893977</v>
      </c>
      <c r="E1094" s="7">
        <v>276.91001697792871</v>
      </c>
      <c r="F1094" s="7">
        <v>103.4341674470603</v>
      </c>
      <c r="H1094" s="2" t="s">
        <v>705</v>
      </c>
      <c r="I1094" s="8">
        <v>18.793633353255981</v>
      </c>
      <c r="J1094" s="8">
        <v>1.2745159878460279</v>
      </c>
    </row>
    <row r="1095" spans="2:10" ht="14.95" x14ac:dyDescent="0.3">
      <c r="B1095" s="1" t="s">
        <v>808</v>
      </c>
      <c r="C1095" s="7">
        <v>135.23306937307129</v>
      </c>
      <c r="D1095" s="7">
        <v>66.762930942241439</v>
      </c>
      <c r="E1095" s="7">
        <v>274.86008929132868</v>
      </c>
      <c r="F1095" s="7">
        <v>101.8776633200485</v>
      </c>
      <c r="H1095" s="2" t="s">
        <v>706</v>
      </c>
      <c r="I1095" s="8">
        <v>18.744437806545761</v>
      </c>
      <c r="J1095" s="8">
        <v>1.2419112312759</v>
      </c>
    </row>
    <row r="1096" spans="2:10" ht="14.95" x14ac:dyDescent="0.3">
      <c r="B1096" s="1" t="s">
        <v>809</v>
      </c>
      <c r="C1096" s="7">
        <v>135.71971105675311</v>
      </c>
      <c r="D1096" s="7">
        <v>67.337520597487639</v>
      </c>
      <c r="E1096" s="7">
        <v>278.5260642646042</v>
      </c>
      <c r="F1096" s="7">
        <v>104.8316890621484</v>
      </c>
      <c r="H1096" s="2" t="s">
        <v>707</v>
      </c>
      <c r="I1096" s="8">
        <v>18.879306836996509</v>
      </c>
      <c r="J1096" s="8">
        <v>1.2394282755283379</v>
      </c>
    </row>
    <row r="1097" spans="2:10" ht="14.95" x14ac:dyDescent="0.3">
      <c r="B1097" s="1" t="s">
        <v>810</v>
      </c>
      <c r="C1097" s="7">
        <v>134.4221837437083</v>
      </c>
      <c r="D1097" s="7">
        <v>66.027399663205159</v>
      </c>
      <c r="E1097" s="7">
        <v>279.72709551656919</v>
      </c>
      <c r="F1097" s="7">
        <v>102.443103861315</v>
      </c>
      <c r="H1097" s="2" t="s">
        <v>708</v>
      </c>
      <c r="I1097" s="8">
        <v>18.975942303510259</v>
      </c>
      <c r="J1097" s="8">
        <v>1.249582366377354</v>
      </c>
    </row>
    <row r="1098" spans="2:10" ht="14.95" x14ac:dyDescent="0.3">
      <c r="B1098" s="1" t="s">
        <v>811</v>
      </c>
      <c r="C1098" s="7">
        <v>133.712316974918</v>
      </c>
      <c r="D1098" s="7">
        <v>64.881110269041301</v>
      </c>
      <c r="E1098" s="7">
        <v>269.69754134440041</v>
      </c>
      <c r="F1098" s="7">
        <v>99.853866759587959</v>
      </c>
      <c r="H1098" s="2" t="s">
        <v>709</v>
      </c>
      <c r="I1098" s="8">
        <v>18.815920800715531</v>
      </c>
      <c r="J1098" s="8">
        <v>1.2380755567142001</v>
      </c>
    </row>
    <row r="1099" spans="2:10" ht="14.95" x14ac:dyDescent="0.3">
      <c r="B1099" s="1" t="s">
        <v>812</v>
      </c>
      <c r="C1099" s="7">
        <v>134.51872186101139</v>
      </c>
      <c r="D1099" s="7">
        <v>64.764973188183006</v>
      </c>
      <c r="E1099" s="7">
        <v>263.0950135194617</v>
      </c>
      <c r="F1099" s="7">
        <v>95.432991412040565</v>
      </c>
      <c r="H1099" s="2" t="s">
        <v>710</v>
      </c>
      <c r="I1099" s="8">
        <v>18.621558512540929</v>
      </c>
      <c r="J1099" s="8">
        <v>1.2180394433144071</v>
      </c>
    </row>
    <row r="1100" spans="2:10" ht="14.95" x14ac:dyDescent="0.3">
      <c r="B1100" s="1" t="s">
        <v>813</v>
      </c>
      <c r="C1100" s="7">
        <v>136.2101946984989</v>
      </c>
      <c r="D1100" s="7">
        <v>64.428846615421548</v>
      </c>
      <c r="E1100" s="7">
        <v>267.414953153493</v>
      </c>
      <c r="F1100" s="7">
        <v>96.085255279453506</v>
      </c>
      <c r="H1100" s="2" t="s">
        <v>711</v>
      </c>
      <c r="I1100" s="8">
        <v>18.551110134064249</v>
      </c>
      <c r="J1100" s="8">
        <v>1.2414047406161699</v>
      </c>
    </row>
    <row r="1101" spans="2:10" ht="14.95" x14ac:dyDescent="0.3">
      <c r="B1101" s="1" t="s">
        <v>814</v>
      </c>
      <c r="C1101" s="7">
        <v>135.9696032442279</v>
      </c>
      <c r="D1101" s="7">
        <v>64.714380519125243</v>
      </c>
      <c r="E1101" s="7">
        <v>268.33301892724648</v>
      </c>
      <c r="F1101" s="7">
        <v>96.953996704198161</v>
      </c>
      <c r="H1101" s="2" t="s">
        <v>712</v>
      </c>
      <c r="I1101" s="8">
        <v>18.75373806167709</v>
      </c>
      <c r="J1101" s="8">
        <v>1.206357522933609</v>
      </c>
    </row>
    <row r="1102" spans="2:10" ht="14.95" x14ac:dyDescent="0.3">
      <c r="B1102" s="1" t="s">
        <v>815</v>
      </c>
      <c r="C1102" s="7">
        <v>136.67206415090919</v>
      </c>
      <c r="D1102" s="7">
        <v>62.937388987566607</v>
      </c>
      <c r="E1102" s="7">
        <v>265.9372445450544</v>
      </c>
      <c r="F1102" s="7">
        <v>95.4313217326916</v>
      </c>
      <c r="H1102" s="2" t="s">
        <v>713</v>
      </c>
      <c r="I1102" s="8">
        <v>18.582048606909009</v>
      </c>
      <c r="J1102" s="8">
        <v>1.2158702830316419</v>
      </c>
    </row>
    <row r="1103" spans="2:10" ht="14.95" x14ac:dyDescent="0.3">
      <c r="B1103" s="1" t="s">
        <v>816</v>
      </c>
      <c r="C1103" s="7">
        <v>136.7576185330129</v>
      </c>
      <c r="D1103" s="7">
        <v>63.481860023035367</v>
      </c>
      <c r="E1103" s="7">
        <v>263.0635729107716</v>
      </c>
      <c r="F1103" s="7">
        <v>97.894897314720026</v>
      </c>
      <c r="H1103" s="2" t="s">
        <v>714</v>
      </c>
      <c r="I1103" s="8">
        <v>18.531055519243861</v>
      </c>
      <c r="J1103" s="8">
        <v>1.2576224351906049</v>
      </c>
    </row>
    <row r="1104" spans="2:10" ht="14.95" x14ac:dyDescent="0.3">
      <c r="B1104" s="1" t="s">
        <v>817</v>
      </c>
      <c r="C1104" s="7">
        <v>135.72129581386829</v>
      </c>
      <c r="D1104" s="7">
        <v>62.741552201894422</v>
      </c>
      <c r="E1104" s="7">
        <v>262.28384581525501</v>
      </c>
      <c r="F1104" s="7">
        <v>98.299685664713877</v>
      </c>
      <c r="H1104" s="2" t="s">
        <v>715</v>
      </c>
      <c r="I1104" s="8">
        <v>18.821503794211669</v>
      </c>
      <c r="J1104" s="8">
        <v>1.293255833076622</v>
      </c>
    </row>
    <row r="1105" spans="2:10" ht="14.95" x14ac:dyDescent="0.3">
      <c r="B1105" s="1" t="s">
        <v>818</v>
      </c>
      <c r="C1105" s="7">
        <v>134.5331398084079</v>
      </c>
      <c r="D1105" s="7">
        <v>61.765696492119993</v>
      </c>
      <c r="E1105" s="7">
        <v>256.86348487706721</v>
      </c>
      <c r="F1105" s="7">
        <v>94.944864284106828</v>
      </c>
      <c r="H1105" s="2" t="s">
        <v>716</v>
      </c>
      <c r="I1105" s="8">
        <v>18.735768243347469</v>
      </c>
      <c r="J1105" s="8">
        <v>1.2989015062105129</v>
      </c>
    </row>
    <row r="1106" spans="2:10" ht="14.95" x14ac:dyDescent="0.3">
      <c r="B1106" s="1" t="s">
        <v>819</v>
      </c>
      <c r="C1106" s="7">
        <v>131.19656836092861</v>
      </c>
      <c r="D1106" s="7">
        <v>62.418446026097271</v>
      </c>
      <c r="E1106" s="7">
        <v>248.47513047852601</v>
      </c>
      <c r="F1106" s="7">
        <v>96.011426414327303</v>
      </c>
      <c r="H1106" s="2" t="s">
        <v>717</v>
      </c>
      <c r="I1106" s="8">
        <v>18.890153475769068</v>
      </c>
      <c r="J1106" s="8">
        <v>1.2856449023064249</v>
      </c>
    </row>
    <row r="1107" spans="2:10" ht="14.95" x14ac:dyDescent="0.3">
      <c r="B1107" s="1" t="s">
        <v>820</v>
      </c>
      <c r="C1107" s="7">
        <v>132.854302775913</v>
      </c>
      <c r="D1107" s="7">
        <v>63.791974373030051</v>
      </c>
      <c r="E1107" s="7">
        <v>251.27963277369051</v>
      </c>
      <c r="F1107" s="7">
        <v>95.172013270321088</v>
      </c>
      <c r="H1107" s="2" t="s">
        <v>718</v>
      </c>
      <c r="I1107" s="8">
        <v>18.78701315964376</v>
      </c>
      <c r="J1107" s="8">
        <v>1.2787197725262791</v>
      </c>
    </row>
    <row r="1108" spans="2:10" ht="14.95" x14ac:dyDescent="0.3">
      <c r="B1108" s="1" t="s">
        <v>821</v>
      </c>
      <c r="C1108" s="7">
        <v>130.8119480884649</v>
      </c>
      <c r="D1108" s="7">
        <v>64.495212146767429</v>
      </c>
      <c r="E1108" s="7">
        <v>250.53763440860209</v>
      </c>
      <c r="F1108" s="7">
        <v>96.54703051157523</v>
      </c>
      <c r="H1108" s="2" t="s">
        <v>719</v>
      </c>
      <c r="I1108" s="8">
        <v>18.953022871201661</v>
      </c>
      <c r="J1108" s="8">
        <v>1.2902610485829169</v>
      </c>
    </row>
    <row r="1109" spans="2:10" ht="14.95" x14ac:dyDescent="0.3">
      <c r="B1109" s="1" t="s">
        <v>822</v>
      </c>
      <c r="C1109" s="7">
        <v>133.47675639059389</v>
      </c>
      <c r="D1109" s="7">
        <v>64.170172618288348</v>
      </c>
      <c r="E1109" s="7">
        <v>253.21637426900591</v>
      </c>
      <c r="F1109" s="7">
        <v>96.543691152877301</v>
      </c>
      <c r="H1109" s="2" t="s">
        <v>720</v>
      </c>
      <c r="I1109" s="8">
        <v>19.031304127021919</v>
      </c>
      <c r="J1109" s="8">
        <v>1.272078923135457</v>
      </c>
    </row>
    <row r="1110" spans="2:10" ht="14.95" x14ac:dyDescent="0.3">
      <c r="B1110" s="1" t="s">
        <v>823</v>
      </c>
      <c r="C1110" s="7">
        <v>132.516708044263</v>
      </c>
      <c r="D1110" s="7">
        <v>63.337682104805403</v>
      </c>
      <c r="E1110" s="7">
        <v>255.31031880777209</v>
      </c>
      <c r="F1110" s="7">
        <v>97.512758528068758</v>
      </c>
      <c r="H1110" s="2" t="s">
        <v>721</v>
      </c>
      <c r="I1110" s="8">
        <v>19.16646384900211</v>
      </c>
      <c r="J1110" s="8">
        <v>1.275031962440659</v>
      </c>
    </row>
    <row r="1111" spans="2:10" ht="14.95" x14ac:dyDescent="0.3">
      <c r="B1111" s="1" t="s">
        <v>824</v>
      </c>
      <c r="C1111" s="7">
        <v>132.63284469107381</v>
      </c>
      <c r="D1111" s="7">
        <v>64.008393746611432</v>
      </c>
      <c r="E1111" s="7">
        <v>255.807080425077</v>
      </c>
      <c r="F1111" s="7">
        <v>97.170619451038476</v>
      </c>
      <c r="H1111" s="2" t="s">
        <v>722</v>
      </c>
      <c r="I1111" s="8">
        <v>18.938053471503459</v>
      </c>
      <c r="J1111" s="8">
        <v>1.2763958700390741</v>
      </c>
    </row>
    <row r="1112" spans="2:10" ht="14.95" x14ac:dyDescent="0.3">
      <c r="B1112" s="1" t="s">
        <v>825</v>
      </c>
      <c r="C1112" s="7">
        <v>133.91904254481301</v>
      </c>
      <c r="D1112" s="7">
        <v>63.974741810612507</v>
      </c>
      <c r="E1112" s="7">
        <v>260.33452807646358</v>
      </c>
      <c r="F1112" s="7">
        <v>97.373594384069818</v>
      </c>
      <c r="H1112" s="2" t="s">
        <v>723</v>
      </c>
      <c r="I1112" s="8">
        <v>19.161005297311672</v>
      </c>
      <c r="J1112" s="8">
        <v>1.259864064966534</v>
      </c>
    </row>
    <row r="1113" spans="2:10" ht="14.95" x14ac:dyDescent="0.3">
      <c r="B1113" s="1" t="s">
        <v>826</v>
      </c>
      <c r="C1113" s="7">
        <v>134.1583472849255</v>
      </c>
      <c r="D1113" s="7">
        <v>63.753658240039073</v>
      </c>
      <c r="E1113" s="7">
        <v>262.12664277180409</v>
      </c>
      <c r="F1113" s="7">
        <v>96.144057030438987</v>
      </c>
      <c r="H1113" s="2" t="s">
        <v>724</v>
      </c>
      <c r="I1113" s="8">
        <v>19.124603314497421</v>
      </c>
      <c r="J1113" s="8">
        <v>1.2632910083785429</v>
      </c>
    </row>
    <row r="1114" spans="2:10" ht="14.95" x14ac:dyDescent="0.3">
      <c r="B1114" s="1" t="s">
        <v>827</v>
      </c>
      <c r="C1114" s="7">
        <v>135.56333029696569</v>
      </c>
      <c r="D1114" s="7">
        <v>63.949384487397381</v>
      </c>
      <c r="E1114" s="7">
        <v>264.74878953656543</v>
      </c>
      <c r="F1114" s="7">
        <v>95.565622028152248</v>
      </c>
      <c r="H1114" s="2" t="s">
        <v>725</v>
      </c>
      <c r="I1114" s="8">
        <v>19.011419867999859</v>
      </c>
      <c r="J1114" s="8">
        <v>1.285907183928412</v>
      </c>
    </row>
    <row r="1115" spans="2:10" ht="14.95" x14ac:dyDescent="0.3">
      <c r="B1115" s="1" t="s">
        <v>828</v>
      </c>
      <c r="C1115" s="7">
        <v>135.54941697915351</v>
      </c>
      <c r="D1115" s="7">
        <v>65.206946279555368</v>
      </c>
      <c r="E1115" s="7">
        <v>263.139030371628</v>
      </c>
      <c r="F1115" s="7">
        <v>98.542152144086074</v>
      </c>
      <c r="H1115" s="2" t="s">
        <v>726</v>
      </c>
      <c r="I1115" s="8">
        <v>18.927306868652892</v>
      </c>
      <c r="J1115" s="8">
        <v>1.2739351640220049</v>
      </c>
    </row>
    <row r="1116" spans="2:10" ht="14.95" x14ac:dyDescent="0.3">
      <c r="B1116" s="1" t="s">
        <v>829</v>
      </c>
      <c r="C1116" s="7">
        <v>136.8790332231512</v>
      </c>
      <c r="D1116" s="7">
        <v>65.181588956340235</v>
      </c>
      <c r="E1116" s="7">
        <v>265.06319562346732</v>
      </c>
      <c r="F1116" s="7">
        <v>98.998773148652276</v>
      </c>
      <c r="H1116" s="2" t="s">
        <v>727</v>
      </c>
      <c r="I1116" s="8">
        <v>18.84274772392822</v>
      </c>
      <c r="J1116" s="8">
        <v>1.286475863907885</v>
      </c>
    </row>
    <row r="1117" spans="2:10" ht="14.95" x14ac:dyDescent="0.3">
      <c r="B1117" s="1" t="s">
        <v>830</v>
      </c>
      <c r="C1117" s="7">
        <v>136.69253214741781</v>
      </c>
      <c r="D1117" s="7">
        <v>64.30803200937963</v>
      </c>
      <c r="E1117" s="7">
        <v>267.1194114318053</v>
      </c>
      <c r="F1117" s="7">
        <v>98.433332607385793</v>
      </c>
      <c r="H1117" s="2" t="s">
        <v>728</v>
      </c>
      <c r="I1117" s="8">
        <v>18.832230870235112</v>
      </c>
      <c r="J1117" s="8">
        <v>1.2839311935132001</v>
      </c>
    </row>
    <row r="1118" spans="2:10" ht="14.95" x14ac:dyDescent="0.3">
      <c r="B1118" s="1" t="s">
        <v>831</v>
      </c>
      <c r="C1118" s="7">
        <v>136.96247890827539</v>
      </c>
      <c r="D1118" s="7">
        <v>62.227785572269568</v>
      </c>
      <c r="E1118" s="7">
        <v>266.70439539709491</v>
      </c>
      <c r="F1118" s="7">
        <v>98.409666717482992</v>
      </c>
      <c r="H1118" s="2" t="s">
        <v>729</v>
      </c>
      <c r="I1118" s="8">
        <v>18.969893237916459</v>
      </c>
      <c r="J1118" s="8">
        <v>1.2924044969712041</v>
      </c>
    </row>
    <row r="1119" spans="2:10" ht="14.95" x14ac:dyDescent="0.3">
      <c r="B1119" s="1" t="s">
        <v>832</v>
      </c>
      <c r="C1119" s="7">
        <v>135.9283853135704</v>
      </c>
      <c r="D1119" s="7">
        <v>63.269851623717088</v>
      </c>
      <c r="E1119" s="7">
        <v>261.30289882412131</v>
      </c>
      <c r="F1119" s="7">
        <v>99.824683668358119</v>
      </c>
      <c r="H1119" s="2" t="s">
        <v>730</v>
      </c>
      <c r="I1119" s="8">
        <v>18.945222227367179</v>
      </c>
      <c r="J1119" s="8">
        <v>1.311655795981133</v>
      </c>
    </row>
    <row r="1120" spans="2:10" ht="14.95" x14ac:dyDescent="0.3">
      <c r="B1120" s="1" t="s">
        <v>833</v>
      </c>
      <c r="C1120" s="7">
        <v>137.57741153401341</v>
      </c>
      <c r="D1120" s="7">
        <v>63.357512254598397</v>
      </c>
      <c r="E1120" s="7">
        <v>262.08262591963779</v>
      </c>
      <c r="F1120" s="7">
        <v>98.848284222982045</v>
      </c>
      <c r="H1120" s="2" t="s">
        <v>731</v>
      </c>
      <c r="I1120" s="8">
        <v>18.97976030364396</v>
      </c>
      <c r="J1120" s="8">
        <v>1.295922370479949</v>
      </c>
    </row>
    <row r="1121" spans="2:10" ht="14.95" x14ac:dyDescent="0.3">
      <c r="B1121" s="1" t="s">
        <v>834</v>
      </c>
      <c r="C1121" s="7">
        <v>138.10487000284809</v>
      </c>
      <c r="D1121" s="7">
        <v>63.835742448128642</v>
      </c>
      <c r="E1121" s="7">
        <v>260.00754574608573</v>
      </c>
      <c r="F1121" s="7">
        <v>100.38112246009101</v>
      </c>
      <c r="H1121" s="2" t="s">
        <v>732</v>
      </c>
      <c r="I1121" s="8">
        <v>18.850297254574091</v>
      </c>
      <c r="J1121" s="8">
        <v>1.299106271078047</v>
      </c>
    </row>
    <row r="1122" spans="2:10" ht="14.95" x14ac:dyDescent="0.3">
      <c r="B1122" s="1" t="s">
        <v>835</v>
      </c>
      <c r="C1122" s="7">
        <v>138.02010215006251</v>
      </c>
      <c r="D1122" s="7">
        <v>63.791700982659613</v>
      </c>
      <c r="E1122" s="7">
        <v>260.22763000691691</v>
      </c>
      <c r="F1122" s="7">
        <v>99.076086561985022</v>
      </c>
      <c r="H1122" s="2" t="s">
        <v>733</v>
      </c>
      <c r="I1122" s="8">
        <v>19.08344793209616</v>
      </c>
      <c r="J1122" s="8">
        <v>1.296203748498383</v>
      </c>
    </row>
    <row r="1123" spans="2:10" ht="14.95" x14ac:dyDescent="0.3">
      <c r="B1123" s="1" t="s">
        <v>836</v>
      </c>
      <c r="C1123" s="7">
        <v>138.55892028536351</v>
      </c>
      <c r="D1123" s="7">
        <v>64.444588602953615</v>
      </c>
      <c r="E1123" s="7">
        <v>258.19027856379302</v>
      </c>
      <c r="F1123" s="7">
        <v>96.516685904276557</v>
      </c>
      <c r="H1123" s="2" t="s">
        <v>734</v>
      </c>
      <c r="I1123" s="8">
        <v>19.029920691477251</v>
      </c>
      <c r="J1123" s="8">
        <v>1.2839566783422609</v>
      </c>
    </row>
    <row r="1124" spans="2:10" ht="14.95" x14ac:dyDescent="0.3">
      <c r="B1124" s="1" t="s">
        <v>837</v>
      </c>
      <c r="C1124" s="7">
        <v>138.52915392788211</v>
      </c>
      <c r="D1124" s="7">
        <v>64.901141735392656</v>
      </c>
      <c r="E1124" s="7">
        <v>259.77488524177829</v>
      </c>
      <c r="F1124" s="7">
        <v>102.8575473136311</v>
      </c>
      <c r="H1124" s="2" t="s">
        <v>735</v>
      </c>
      <c r="I1124" s="8">
        <v>19.030602461231329</v>
      </c>
      <c r="J1124" s="8">
        <v>1.2955779521877639</v>
      </c>
    </row>
    <row r="1125" spans="2:10" ht="14.95" x14ac:dyDescent="0.3">
      <c r="B1125" s="1" t="s">
        <v>838</v>
      </c>
      <c r="C1125" s="7">
        <v>139.65677544205329</v>
      </c>
      <c r="D1125" s="7">
        <v>64.850921838169214</v>
      </c>
      <c r="E1125" s="7">
        <v>262.30271018046909</v>
      </c>
      <c r="F1125" s="7">
        <v>104.5820357021002</v>
      </c>
      <c r="H1125" s="2" t="s">
        <v>736</v>
      </c>
      <c r="I1125" s="8">
        <v>19.159878911702531</v>
      </c>
      <c r="J1125" s="8">
        <v>1.3321635624953601</v>
      </c>
    </row>
    <row r="1126" spans="2:10" ht="14.95" x14ac:dyDescent="0.3">
      <c r="B1126" s="1" t="s">
        <v>840</v>
      </c>
      <c r="C1126" s="7">
        <v>138.1393747809648</v>
      </c>
      <c r="D1126" s="7">
        <v>62.968937699898042</v>
      </c>
      <c r="E1126" s="7">
        <v>257.46085644218073</v>
      </c>
      <c r="F1126" s="7">
        <v>104.3982257842048</v>
      </c>
      <c r="H1126" s="2" t="s">
        <v>737</v>
      </c>
      <c r="I1126" s="8">
        <v>19.562934485396859</v>
      </c>
      <c r="J1126" s="8">
        <v>1.3295227598921671</v>
      </c>
    </row>
    <row r="1127" spans="2:10" ht="14.95" x14ac:dyDescent="0.3">
      <c r="B1127" s="1" t="s">
        <v>841</v>
      </c>
      <c r="C1127" s="7">
        <v>138.62228775234891</v>
      </c>
      <c r="D1127" s="7">
        <v>63.000282099705082</v>
      </c>
      <c r="E1127" s="7">
        <v>257.12129786832668</v>
      </c>
      <c r="F1127" s="7">
        <v>103.8197907819181</v>
      </c>
      <c r="H1127" s="2" t="s">
        <v>738</v>
      </c>
      <c r="I1127" s="8">
        <v>19.552886244725041</v>
      </c>
      <c r="J1127" s="8">
        <v>1.313771982709893</v>
      </c>
    </row>
    <row r="1128" spans="2:10" ht="14.95" x14ac:dyDescent="0.3">
      <c r="B1128" s="1" t="s">
        <v>842</v>
      </c>
      <c r="C1128" s="7">
        <v>138.0942328691404</v>
      </c>
      <c r="D1128" s="7">
        <v>63.595366494804651</v>
      </c>
      <c r="E1128" s="7">
        <v>256.80060365968677</v>
      </c>
      <c r="F1128" s="7">
        <v>103.9449441383366</v>
      </c>
      <c r="H1128" s="2" t="s">
        <v>739</v>
      </c>
      <c r="I1128" s="8">
        <v>19.324963735439589</v>
      </c>
      <c r="J1128" s="8">
        <v>1.3135313814846361</v>
      </c>
    </row>
    <row r="1129" spans="2:10" ht="14.95" x14ac:dyDescent="0.3">
      <c r="B1129" s="1" t="s">
        <v>844</v>
      </c>
      <c r="C1129" s="7">
        <v>138.2719057848866</v>
      </c>
      <c r="D1129" s="7">
        <v>64.569474131931713</v>
      </c>
      <c r="E1129" s="7">
        <v>255.12167515563101</v>
      </c>
      <c r="F1129" s="7">
        <v>103.3338414966134</v>
      </c>
      <c r="H1129" s="2" t="s">
        <v>740</v>
      </c>
      <c r="I1129" s="8">
        <v>19.428193773870628</v>
      </c>
      <c r="J1129" s="8">
        <v>1.303838653308335</v>
      </c>
    </row>
    <row r="1130" spans="2:10" ht="14.95" x14ac:dyDescent="0.3">
      <c r="B1130" s="1" t="s">
        <v>845</v>
      </c>
      <c r="C1130" s="7">
        <v>137.7389376980243</v>
      </c>
      <c r="D1130" s="7">
        <v>62.394161501417983</v>
      </c>
      <c r="E1130" s="7">
        <v>260.45400238948628</v>
      </c>
      <c r="F1130" s="7">
        <v>103.1263656888153</v>
      </c>
      <c r="H1130" s="2" t="s">
        <v>741</v>
      </c>
      <c r="I1130" s="8">
        <v>19.284490607374529</v>
      </c>
      <c r="J1130" s="8">
        <v>1.304611266891349</v>
      </c>
    </row>
    <row r="1131" spans="2:10" ht="14.95" x14ac:dyDescent="0.3">
      <c r="B1131" s="1" t="s">
        <v>846</v>
      </c>
      <c r="C1131" s="7">
        <v>137.31190121304971</v>
      </c>
      <c r="D1131" s="7">
        <v>62.691958623391663</v>
      </c>
      <c r="E1131" s="7">
        <v>266.01270200591091</v>
      </c>
      <c r="F1131" s="7">
        <v>103.5666528736633</v>
      </c>
      <c r="H1131" s="2" t="s">
        <v>742</v>
      </c>
      <c r="I1131" s="8">
        <v>19.174577536141481</v>
      </c>
      <c r="J1131" s="8">
        <v>1.314548185442534</v>
      </c>
    </row>
    <row r="1132" spans="2:10" ht="14.95" x14ac:dyDescent="0.3">
      <c r="B1132" s="1" t="s">
        <v>847</v>
      </c>
      <c r="C1132" s="7">
        <v>137.45909554874541</v>
      </c>
      <c r="D1132" s="7">
        <v>64.895023552039063</v>
      </c>
      <c r="E1132" s="7">
        <v>268.50279821417342</v>
      </c>
      <c r="F1132" s="7">
        <v>105.2088188107527</v>
      </c>
      <c r="H1132" s="2" t="s">
        <v>743</v>
      </c>
      <c r="I1132" s="8">
        <v>18.727228717699411</v>
      </c>
      <c r="J1132" s="8">
        <v>1.3162162788176219</v>
      </c>
    </row>
    <row r="1133" spans="2:10" ht="14.95" x14ac:dyDescent="0.3">
      <c r="B1133" s="1" t="s">
        <v>848</v>
      </c>
      <c r="C1133" s="7">
        <v>138.5330886744832</v>
      </c>
      <c r="D1133" s="7">
        <v>65.153980812862059</v>
      </c>
      <c r="E1133" s="7">
        <v>270.76023391812862</v>
      </c>
      <c r="F1133" s="7">
        <v>105.8199214524759</v>
      </c>
      <c r="H1133" s="2" t="s">
        <v>744</v>
      </c>
      <c r="I1133" s="8">
        <v>18.794738969736041</v>
      </c>
      <c r="J1133" s="8">
        <v>1.35195989423351</v>
      </c>
    </row>
    <row r="1134" spans="2:10" ht="14.95" x14ac:dyDescent="0.3">
      <c r="B1134" s="1" t="s">
        <v>849</v>
      </c>
      <c r="C1134" s="7">
        <v>139.92146261439811</v>
      </c>
      <c r="D1134" s="7">
        <v>65.046125142521504</v>
      </c>
      <c r="E1134" s="7">
        <v>271.23184304848138</v>
      </c>
      <c r="F1134" s="7">
        <v>107.8155512482668</v>
      </c>
      <c r="H1134" s="2" t="s">
        <v>745</v>
      </c>
      <c r="I1134" s="8">
        <v>18.906257445398548</v>
      </c>
      <c r="J1134" s="8">
        <v>1.373685531620827</v>
      </c>
    </row>
    <row r="1135" spans="2:10" ht="14.95" x14ac:dyDescent="0.3">
      <c r="B1135" s="1" t="s">
        <v>850</v>
      </c>
      <c r="C1135" s="7">
        <v>140.76681020205359</v>
      </c>
      <c r="D1135" s="7">
        <v>65.534210920314649</v>
      </c>
      <c r="E1135" s="7">
        <v>273.62761743067352</v>
      </c>
      <c r="F1135" s="7">
        <v>109.06592329638261</v>
      </c>
      <c r="H1135" s="2" t="s">
        <v>746</v>
      </c>
      <c r="I1135" s="8">
        <v>18.888086005651761</v>
      </c>
      <c r="J1135" s="8">
        <v>1.413145422423536</v>
      </c>
    </row>
    <row r="1136" spans="2:10" ht="14.95" x14ac:dyDescent="0.3">
      <c r="B1136" s="1" t="s">
        <v>852</v>
      </c>
      <c r="C1136" s="7">
        <v>141.26010323389411</v>
      </c>
      <c r="D1136" s="7">
        <v>67.025302606272092</v>
      </c>
      <c r="E1136" s="7">
        <v>275.8536125259385</v>
      </c>
      <c r="F1136" s="7">
        <v>112.60622427423399</v>
      </c>
      <c r="H1136" s="2" t="s">
        <v>747</v>
      </c>
      <c r="I1136" s="8">
        <v>18.75011796704614</v>
      </c>
      <c r="J1136" s="8">
        <v>1.413194360075871</v>
      </c>
    </row>
    <row r="1137" spans="2:10" ht="14.95" x14ac:dyDescent="0.3">
      <c r="B1137" s="1" t="s">
        <v>853</v>
      </c>
      <c r="C1137" s="7">
        <v>141.21782744630141</v>
      </c>
      <c r="D1137" s="7">
        <v>68.626898847159367</v>
      </c>
      <c r="E1137" s="7">
        <v>273.70307489152992</v>
      </c>
      <c r="F1137" s="7">
        <v>112.35219448948931</v>
      </c>
      <c r="H1137" s="2" t="s">
        <v>748</v>
      </c>
      <c r="I1137" s="8">
        <v>19.19145616903586</v>
      </c>
      <c r="J1137" s="8">
        <v>1.4379573548118549</v>
      </c>
    </row>
    <row r="1138" spans="2:10" ht="14.95" x14ac:dyDescent="0.3">
      <c r="B1138" s="1" t="s">
        <v>854</v>
      </c>
      <c r="C1138" s="7">
        <v>141.82775211395651</v>
      </c>
      <c r="D1138" s="7">
        <v>68.537930875629115</v>
      </c>
      <c r="E1138" s="7">
        <v>272.59636546563542</v>
      </c>
      <c r="F1138" s="7">
        <v>111.9906207577441</v>
      </c>
      <c r="H1138" s="2" t="s">
        <v>749</v>
      </c>
      <c r="I1138" s="8">
        <v>19.107926482213252</v>
      </c>
      <c r="J1138" s="8">
        <v>1.434293879730691</v>
      </c>
    </row>
    <row r="1139" spans="2:10" ht="14.95" x14ac:dyDescent="0.3">
      <c r="B1139" s="1" t="s">
        <v>855</v>
      </c>
      <c r="C1139" s="7">
        <v>141.45640608542891</v>
      </c>
      <c r="D1139" s="7">
        <v>70.132577939176414</v>
      </c>
      <c r="E1139" s="7">
        <v>269.86732063132752</v>
      </c>
      <c r="F1139" s="7">
        <v>117.12125501811239</v>
      </c>
      <c r="H1139" s="2" t="s">
        <v>750</v>
      </c>
      <c r="I1139" s="8">
        <v>18.87303435193634</v>
      </c>
      <c r="J1139" s="8">
        <v>1.4352710985490471</v>
      </c>
    </row>
    <row r="1140" spans="2:10" ht="14.95" x14ac:dyDescent="0.3">
      <c r="B1140" s="1" t="s">
        <v>856</v>
      </c>
      <c r="C1140" s="7">
        <v>141.00425377042009</v>
      </c>
      <c r="D1140" s="7">
        <v>71.256223019797886</v>
      </c>
      <c r="E1140" s="7">
        <v>271.71602842231027</v>
      </c>
      <c r="F1140" s="7">
        <v>118.23013989009161</v>
      </c>
      <c r="H1140" s="2" t="s">
        <v>751</v>
      </c>
      <c r="I1140" s="8">
        <v>18.94583541810335</v>
      </c>
      <c r="J1140" s="8">
        <v>1.4434979541634541</v>
      </c>
    </row>
    <row r="1141" spans="2:10" ht="14.95" x14ac:dyDescent="0.3">
      <c r="B1141" s="1" t="s">
        <v>857</v>
      </c>
      <c r="C1141" s="7">
        <v>141.2223686314729</v>
      </c>
      <c r="D1141" s="7">
        <v>75.287139867997922</v>
      </c>
      <c r="E1141" s="7">
        <v>271.21297868326741</v>
      </c>
      <c r="F1141" s="7">
        <v>125.1435800650886</v>
      </c>
      <c r="H1141" s="2" t="s">
        <v>752</v>
      </c>
      <c r="I1141" s="8">
        <v>19.143764845319961</v>
      </c>
      <c r="J1141" s="8">
        <v>1.498230128033456</v>
      </c>
    </row>
    <row r="1142" spans="2:10" ht="14.95" x14ac:dyDescent="0.3">
      <c r="B1142" s="1" t="s">
        <v>858</v>
      </c>
      <c r="C1142" s="7">
        <v>142.4586761148266</v>
      </c>
      <c r="D1142" s="7">
        <v>78.628984741664794</v>
      </c>
      <c r="E1142" s="7">
        <v>269.14418663145318</v>
      </c>
      <c r="F1142" s="7">
        <v>129.16776393860479</v>
      </c>
      <c r="H1142" s="2" t="s">
        <v>753</v>
      </c>
      <c r="I1142" s="8">
        <v>19.419760276275671</v>
      </c>
      <c r="J1142" s="8">
        <v>1.5004684750217889</v>
      </c>
    </row>
    <row r="1143" spans="2:10" ht="14.95" x14ac:dyDescent="0.3">
      <c r="B1143" s="1" t="s">
        <v>859</v>
      </c>
      <c r="C1143" s="7">
        <v>142.20880246037621</v>
      </c>
      <c r="D1143" s="7">
        <v>80.086958288465837</v>
      </c>
      <c r="E1143" s="7">
        <v>270.5778783877256</v>
      </c>
      <c r="F1143" s="7">
        <v>131.04243929390691</v>
      </c>
      <c r="H1143" s="2" t="s">
        <v>754</v>
      </c>
      <c r="I1143" s="8">
        <v>19.523966521929641</v>
      </c>
      <c r="J1143" s="8">
        <v>1.5025707688092149</v>
      </c>
    </row>
    <row r="1144" spans="2:10" ht="14.95" x14ac:dyDescent="0.3">
      <c r="B1144" s="1" t="s">
        <v>10</v>
      </c>
      <c r="C1144" s="7">
        <v>143.10525451261981</v>
      </c>
      <c r="D1144" s="7">
        <v>84.413359409136163</v>
      </c>
      <c r="E1144" s="7">
        <v>269.4308560677328</v>
      </c>
      <c r="F1144" s="7">
        <v>142.70078643506221</v>
      </c>
      <c r="H1144" s="2" t="s">
        <v>755</v>
      </c>
      <c r="I1144" s="8">
        <v>19.417569745192051</v>
      </c>
      <c r="J1144" s="8">
        <v>1.4713267496249851</v>
      </c>
    </row>
    <row r="1145" spans="2:10" ht="14.95" x14ac:dyDescent="0.3">
      <c r="B1145" s="1" t="s">
        <v>11</v>
      </c>
      <c r="C1145" s="7">
        <v>141.6141181186247</v>
      </c>
      <c r="D1145" s="7">
        <v>81.375457928708499</v>
      </c>
      <c r="E1145" s="7">
        <v>274.11571025399809</v>
      </c>
      <c r="F1145" s="7">
        <v>140.0372480041822</v>
      </c>
      <c r="H1145" s="2" t="s">
        <v>756</v>
      </c>
      <c r="I1145" s="8">
        <v>19.425681582286359</v>
      </c>
      <c r="J1145" s="8">
        <v>1.461993921556521</v>
      </c>
    </row>
    <row r="1146" spans="2:10" ht="14.95" x14ac:dyDescent="0.3">
      <c r="B1146" s="1" t="s">
        <v>12</v>
      </c>
      <c r="C1146" s="7">
        <v>142.7716840149335</v>
      </c>
      <c r="D1146" s="7">
        <v>83.080663615560638</v>
      </c>
      <c r="E1146" s="7">
        <v>280.31044214487298</v>
      </c>
      <c r="F1146" s="7">
        <v>142.21875387264151</v>
      </c>
      <c r="H1146" s="2" t="s">
        <v>757</v>
      </c>
      <c r="I1146" s="8">
        <v>19.381048521084949</v>
      </c>
      <c r="J1146" s="8">
        <v>1.485509263895213</v>
      </c>
    </row>
    <row r="1147" spans="2:10" ht="14.95" x14ac:dyDescent="0.3">
      <c r="B1147" s="1" t="s">
        <v>13</v>
      </c>
      <c r="C1147" s="7">
        <v>140.5740094372583</v>
      </c>
      <c r="D1147" s="7">
        <v>83.763476047194587</v>
      </c>
      <c r="E1147" s="7">
        <v>275.06114769520218</v>
      </c>
      <c r="F1147" s="7">
        <v>140.1800776456341</v>
      </c>
      <c r="H1147" s="2" t="s">
        <v>758</v>
      </c>
      <c r="I1147" s="8">
        <v>19.288121301368829</v>
      </c>
      <c r="J1147" s="8">
        <v>1.484473948534373</v>
      </c>
    </row>
    <row r="1148" spans="2:10" ht="14.95" x14ac:dyDescent="0.3">
      <c r="B1148" s="1" t="s">
        <v>14</v>
      </c>
      <c r="C1148" s="7">
        <v>140.92501230091591</v>
      </c>
      <c r="D1148" s="7">
        <v>76.644040674167911</v>
      </c>
      <c r="E1148" s="7">
        <v>278.87582314205082</v>
      </c>
      <c r="F1148" s="7">
        <v>130.9572718432189</v>
      </c>
      <c r="H1148" s="2" t="s">
        <v>759</v>
      </c>
      <c r="I1148" s="8">
        <v>19.327530647692502</v>
      </c>
      <c r="J1148" s="8">
        <v>1.51920296129053</v>
      </c>
    </row>
    <row r="1149" spans="2:10" ht="14.95" x14ac:dyDescent="0.3">
      <c r="B1149" s="1" t="s">
        <v>15</v>
      </c>
      <c r="C1149" s="7">
        <v>142.15575029207201</v>
      </c>
      <c r="D1149" s="7">
        <v>75.406955822273034</v>
      </c>
      <c r="E1149" s="7">
        <v>277.75634995296332</v>
      </c>
      <c r="F1149" s="7">
        <v>126.2470138653198</v>
      </c>
      <c r="H1149" s="2" t="s">
        <v>760</v>
      </c>
      <c r="I1149" s="8">
        <v>19.40337894273484</v>
      </c>
      <c r="J1149" s="8">
        <v>1.504154264613166</v>
      </c>
    </row>
    <row r="1150" spans="2:10" ht="14.95" x14ac:dyDescent="0.3">
      <c r="B1150" s="1" t="s">
        <v>16</v>
      </c>
      <c r="C1150" s="7">
        <v>142.23695708560041</v>
      </c>
      <c r="D1150" s="7">
        <v>78.255364307728087</v>
      </c>
      <c r="E1150" s="7">
        <v>274.61429915333957</v>
      </c>
      <c r="F1150" s="7">
        <v>126.0888420631442</v>
      </c>
      <c r="H1150" s="2" t="s">
        <v>761</v>
      </c>
      <c r="I1150" s="8">
        <v>19.472714587888198</v>
      </c>
      <c r="J1150" s="8">
        <v>1.493321985164578</v>
      </c>
    </row>
    <row r="1151" spans="2:10" ht="14.95" x14ac:dyDescent="0.3">
      <c r="B1151" s="1" t="s">
        <v>18</v>
      </c>
      <c r="C1151" s="7">
        <v>144.42104830098009</v>
      </c>
      <c r="D1151" s="7">
        <v>76.704167582812829</v>
      </c>
      <c r="E1151" s="7">
        <v>277.71401693320792</v>
      </c>
      <c r="F1151" s="7">
        <v>123.660938357744</v>
      </c>
      <c r="H1151" s="2" t="s">
        <v>762</v>
      </c>
      <c r="I1151" s="8">
        <v>19.40576844049529</v>
      </c>
      <c r="J1151" s="8">
        <v>1.544053262265942</v>
      </c>
    </row>
    <row r="1152" spans="2:10" ht="14.95" x14ac:dyDescent="0.3">
      <c r="B1152" s="1" t="s">
        <v>19</v>
      </c>
      <c r="C1152" s="7">
        <v>143.86243268370791</v>
      </c>
      <c r="D1152" s="7">
        <v>72.98050768492287</v>
      </c>
      <c r="E1152" s="7">
        <v>275.76199435559738</v>
      </c>
      <c r="F1152" s="7">
        <v>118.5448861410285</v>
      </c>
      <c r="H1152" s="2" t="s">
        <v>763</v>
      </c>
      <c r="I1152" s="8">
        <v>19.367630723063542</v>
      </c>
      <c r="J1152" s="8">
        <v>1.54959119735896</v>
      </c>
    </row>
    <row r="1153" spans="2:10" ht="14.95" x14ac:dyDescent="0.3">
      <c r="B1153" s="1" t="s">
        <v>20</v>
      </c>
      <c r="C1153" s="7">
        <v>144.62680039792579</v>
      </c>
      <c r="D1153" s="7">
        <v>73.646957874889011</v>
      </c>
      <c r="E1153" s="7">
        <v>271.30291627469433</v>
      </c>
      <c r="F1153" s="7">
        <v>118.23932583486911</v>
      </c>
      <c r="H1153" s="2" t="s">
        <v>764</v>
      </c>
      <c r="I1153" s="8">
        <v>19.472658874439809</v>
      </c>
      <c r="J1153" s="8">
        <v>1.5458621110288711</v>
      </c>
    </row>
    <row r="1154" spans="2:10" ht="14.95" x14ac:dyDescent="0.3">
      <c r="B1154" s="1" t="s">
        <v>21</v>
      </c>
      <c r="C1154" s="7">
        <v>144.94149581131751</v>
      </c>
      <c r="D1154" s="7">
        <v>73.684553707660243</v>
      </c>
      <c r="E1154" s="7">
        <v>271.36876763875819</v>
      </c>
      <c r="F1154" s="7">
        <v>116.1721582501504</v>
      </c>
      <c r="H1154" s="2" t="s">
        <v>765</v>
      </c>
      <c r="I1154" s="8">
        <v>19.607047113278359</v>
      </c>
      <c r="J1154" s="8">
        <v>1.5008447313192519</v>
      </c>
    </row>
    <row r="1155" spans="2:10" ht="14.95" x14ac:dyDescent="0.3">
      <c r="B1155" s="1" t="s">
        <v>22</v>
      </c>
      <c r="C1155" s="7">
        <v>144.66062533205809</v>
      </c>
      <c r="D1155" s="7">
        <v>75.073675484857574</v>
      </c>
      <c r="E1155" s="7">
        <v>271.15239887111949</v>
      </c>
      <c r="F1155" s="7">
        <v>120.6586259958729</v>
      </c>
      <c r="H1155" s="2" t="s">
        <v>766</v>
      </c>
      <c r="I1155" s="8">
        <v>19.60269096040912</v>
      </c>
      <c r="J1155" s="8">
        <v>1.4892213999325079</v>
      </c>
    </row>
    <row r="1156" spans="2:10" ht="14.95" x14ac:dyDescent="0.3">
      <c r="B1156" s="1" t="s">
        <v>23</v>
      </c>
      <c r="C1156" s="7">
        <v>143.06285713995109</v>
      </c>
      <c r="D1156" s="7">
        <v>74.485098713052167</v>
      </c>
      <c r="E1156" s="7">
        <v>270.53621825023521</v>
      </c>
      <c r="F1156" s="7">
        <v>118.4885166704982</v>
      </c>
      <c r="H1156" s="2" t="s">
        <v>767</v>
      </c>
      <c r="I1156" s="8">
        <v>19.772528498129759</v>
      </c>
      <c r="J1156" s="8">
        <v>1.469869216074172</v>
      </c>
    </row>
    <row r="1157" spans="2:10" ht="14.95" x14ac:dyDescent="0.3">
      <c r="B1157" s="1" t="s">
        <v>24</v>
      </c>
      <c r="C1157" s="7">
        <v>143.26924627990559</v>
      </c>
      <c r="D1157" s="7">
        <v>73.900393874986094</v>
      </c>
      <c r="E1157" s="7">
        <v>273.75823142050803</v>
      </c>
      <c r="F1157" s="7">
        <v>118.375142407729</v>
      </c>
      <c r="H1157" s="2" t="s">
        <v>768</v>
      </c>
      <c r="I1157" s="8">
        <v>19.979102182301261</v>
      </c>
      <c r="J1157" s="8">
        <v>1.446459277398559</v>
      </c>
    </row>
    <row r="1158" spans="2:10" ht="14.95" x14ac:dyDescent="0.3">
      <c r="B1158" s="1" t="s">
        <v>25</v>
      </c>
      <c r="C1158" s="7">
        <v>143.54673155148569</v>
      </c>
      <c r="D1158" s="7">
        <v>74.870088087155239</v>
      </c>
      <c r="E1158" s="7">
        <v>266.9936489970446</v>
      </c>
      <c r="F1158" s="7">
        <v>118.48579876913411</v>
      </c>
      <c r="H1158" s="2" t="s">
        <v>769</v>
      </c>
      <c r="I1158" s="8">
        <v>19.934264888237202</v>
      </c>
      <c r="J1158" s="8">
        <v>1.4478590205169259</v>
      </c>
    </row>
    <row r="1159" spans="2:10" ht="14.95" x14ac:dyDescent="0.3">
      <c r="B1159" s="1" t="s">
        <v>26</v>
      </c>
      <c r="C1159" s="7">
        <v>142.29905959200531</v>
      </c>
      <c r="D1159" s="7">
        <v>75.087351365049415</v>
      </c>
      <c r="E1159" s="7">
        <v>267.07539457963912</v>
      </c>
      <c r="F1159" s="7">
        <v>116.76949311728271</v>
      </c>
      <c r="H1159" s="2" t="s">
        <v>770</v>
      </c>
      <c r="I1159" s="8">
        <v>20.249915015352041</v>
      </c>
      <c r="J1159" s="8">
        <v>1.449080524780118</v>
      </c>
    </row>
    <row r="1160" spans="2:10" ht="14.95" x14ac:dyDescent="0.3">
      <c r="B1160" s="1" t="s">
        <v>27</v>
      </c>
      <c r="C1160" s="7">
        <v>141.45817224187289</v>
      </c>
      <c r="D1160" s="7">
        <v>75.934622467771646</v>
      </c>
      <c r="E1160" s="7">
        <v>269.6378174976482</v>
      </c>
      <c r="F1160" s="7">
        <v>117.2927504543654</v>
      </c>
      <c r="H1160" s="2" t="s">
        <v>771</v>
      </c>
      <c r="I1160" s="8">
        <v>20.456708415663929</v>
      </c>
      <c r="J1160" s="8">
        <v>1.4404130807973541</v>
      </c>
    </row>
    <row r="1161" spans="2:10" ht="14.95" x14ac:dyDescent="0.3">
      <c r="B1161" s="1" t="s">
        <v>28</v>
      </c>
      <c r="C1161" s="7">
        <v>142.30262298915679</v>
      </c>
      <c r="D1161" s="7">
        <v>75.306718866311925</v>
      </c>
      <c r="E1161" s="7">
        <v>271.9473189087488</v>
      </c>
      <c r="F1161" s="7">
        <v>117.82306501367241</v>
      </c>
      <c r="H1161" s="2" t="s">
        <v>772</v>
      </c>
      <c r="I1161" s="8">
        <v>20.141108399628951</v>
      </c>
      <c r="J1161" s="8">
        <v>1.443207880737871</v>
      </c>
    </row>
    <row r="1162" spans="2:10" ht="14.95" x14ac:dyDescent="0.3">
      <c r="B1162" s="1" t="s">
        <v>29</v>
      </c>
      <c r="C1162" s="7">
        <v>141.6006990902969</v>
      </c>
      <c r="D1162" s="7">
        <v>75.504610605375433</v>
      </c>
      <c r="E1162" s="7">
        <v>279.05926622765747</v>
      </c>
      <c r="F1162" s="7">
        <v>118.9386604985023</v>
      </c>
      <c r="H1162" s="2" t="s">
        <v>773</v>
      </c>
      <c r="I1162" s="8">
        <v>19.984875233496521</v>
      </c>
      <c r="J1162" s="8">
        <v>1.407584431575315</v>
      </c>
    </row>
    <row r="1163" spans="2:10" ht="14.95" x14ac:dyDescent="0.3">
      <c r="B1163" s="1" t="s">
        <v>30</v>
      </c>
      <c r="C1163" s="7">
        <v>141.72661966671481</v>
      </c>
      <c r="D1163" s="7">
        <v>72.251781107327901</v>
      </c>
      <c r="E1163" s="7">
        <v>278.36312323612418</v>
      </c>
      <c r="F1163" s="7">
        <v>116.7084997802621</v>
      </c>
      <c r="H1163" s="2" t="s">
        <v>774</v>
      </c>
      <c r="I1163" s="8">
        <v>20.206173327631369</v>
      </c>
      <c r="J1163" s="8">
        <v>1.4414310013683249</v>
      </c>
    </row>
    <row r="1164" spans="2:10" ht="14.95" x14ac:dyDescent="0.3">
      <c r="B1164" s="1" t="s">
        <v>31</v>
      </c>
      <c r="C1164" s="7">
        <v>140.95923602091079</v>
      </c>
      <c r="D1164" s="7">
        <v>72.286224261934649</v>
      </c>
      <c r="E1164" s="7">
        <v>266.97083725305743</v>
      </c>
      <c r="F1164" s="7">
        <v>115.7140152557668</v>
      </c>
      <c r="H1164" s="2" t="s">
        <v>775</v>
      </c>
      <c r="I1164" s="8">
        <v>20.33734644806594</v>
      </c>
      <c r="J1164" s="8">
        <v>1.4547699665250069</v>
      </c>
    </row>
    <row r="1165" spans="2:10" ht="14.95" x14ac:dyDescent="0.3">
      <c r="B1165" s="1" t="s">
        <v>32</v>
      </c>
      <c r="C1165" s="7">
        <v>140.8652755273493</v>
      </c>
      <c r="D1165" s="7">
        <v>73.20790920719989</v>
      </c>
      <c r="E1165" s="7">
        <v>266.7732831608655</v>
      </c>
      <c r="F1165" s="7">
        <v>116.5759702000268</v>
      </c>
      <c r="H1165" s="2" t="s">
        <v>776</v>
      </c>
      <c r="I1165" s="8">
        <v>20.596741244456311</v>
      </c>
      <c r="J1165" s="8">
        <v>1.4569510549754989</v>
      </c>
    </row>
    <row r="1166" spans="2:10" ht="14.95" x14ac:dyDescent="0.3">
      <c r="B1166" s="1" t="s">
        <v>33</v>
      </c>
      <c r="C1166" s="7">
        <v>140.75825772117071</v>
      </c>
      <c r="D1166" s="7">
        <v>73.029973264139386</v>
      </c>
      <c r="E1166" s="7">
        <v>263.72530573847598</v>
      </c>
      <c r="F1166" s="7">
        <v>116.48775614871219</v>
      </c>
      <c r="H1166" s="2" t="s">
        <v>777</v>
      </c>
      <c r="I1166" s="8">
        <v>20.55263188616944</v>
      </c>
      <c r="J1166" s="8">
        <v>1.4572934982815371</v>
      </c>
    </row>
    <row r="1167" spans="2:10" ht="14.95" x14ac:dyDescent="0.3">
      <c r="B1167" s="1" t="s">
        <v>34</v>
      </c>
      <c r="C1167" s="7">
        <v>142.9551584830059</v>
      </c>
      <c r="D1167" s="7">
        <v>73.650772519174296</v>
      </c>
      <c r="E1167" s="7">
        <v>269.25211665098777</v>
      </c>
      <c r="F1167" s="7">
        <v>118.53309466823301</v>
      </c>
      <c r="H1167" s="2" t="s">
        <v>778</v>
      </c>
      <c r="I1167" s="8">
        <v>20.598139996846289</v>
      </c>
      <c r="J1167" s="8">
        <v>1.437813931933982</v>
      </c>
    </row>
    <row r="1168" spans="2:10" ht="14.95" x14ac:dyDescent="0.3">
      <c r="B1168" s="1" t="s">
        <v>35</v>
      </c>
      <c r="C1168" s="7">
        <v>144.75198036041169</v>
      </c>
      <c r="D1168" s="7">
        <v>72.098928293860183</v>
      </c>
      <c r="E1168" s="7">
        <v>269.07337723424268</v>
      </c>
      <c r="F1168" s="7">
        <v>117.3343480819221</v>
      </c>
      <c r="H1168" s="2" t="s">
        <v>779</v>
      </c>
      <c r="I1168" s="8">
        <v>20.643981387998348</v>
      </c>
      <c r="J1168" s="8">
        <v>1.440178095794185</v>
      </c>
    </row>
    <row r="1169" spans="2:10" ht="14.95" x14ac:dyDescent="0.3">
      <c r="B1169" s="1" t="s">
        <v>36</v>
      </c>
      <c r="C1169" s="7">
        <v>145.26636736041971</v>
      </c>
      <c r="D1169" s="7">
        <v>75.71521559662159</v>
      </c>
      <c r="E1169" s="7">
        <v>278.3160865475071</v>
      </c>
      <c r="F1169" s="7">
        <v>119.36861875762079</v>
      </c>
      <c r="H1169" s="2" t="s">
        <v>780</v>
      </c>
      <c r="I1169" s="8">
        <v>21.011709702804261</v>
      </c>
      <c r="J1169" s="8">
        <v>1.441524030859215</v>
      </c>
    </row>
    <row r="1170" spans="2:10" ht="14.95" x14ac:dyDescent="0.3">
      <c r="B1170" s="1" t="s">
        <v>37</v>
      </c>
      <c r="C1170" s="7">
        <v>146.89968489818219</v>
      </c>
      <c r="D1170" s="7">
        <v>75.288221852928956</v>
      </c>
      <c r="E1170" s="7">
        <v>277.20602069614301</v>
      </c>
      <c r="F1170" s="7">
        <v>114.9672963857701</v>
      </c>
      <c r="H1170" s="2" t="s">
        <v>781</v>
      </c>
      <c r="I1170" s="8">
        <v>21.21193309572158</v>
      </c>
      <c r="J1170" s="8">
        <v>1.4159771403098</v>
      </c>
    </row>
    <row r="1171" spans="2:10" ht="14.95" x14ac:dyDescent="0.3">
      <c r="B1171" s="1" t="s">
        <v>38</v>
      </c>
      <c r="C1171" s="7">
        <v>148.41387402638921</v>
      </c>
      <c r="D1171" s="7">
        <v>73.491455870643719</v>
      </c>
      <c r="E1171" s="7">
        <v>274.30385700846659</v>
      </c>
      <c r="F1171" s="7">
        <v>114.6161499072725</v>
      </c>
      <c r="H1171" s="2" t="s">
        <v>782</v>
      </c>
      <c r="I1171" s="8">
        <v>21.354441997996719</v>
      </c>
      <c r="J1171" s="8">
        <v>1.437377146926909</v>
      </c>
    </row>
    <row r="1172" spans="2:10" ht="14.95" x14ac:dyDescent="0.3">
      <c r="B1172" s="1" t="s">
        <v>39</v>
      </c>
      <c r="C1172" s="7">
        <v>147.25277111155111</v>
      </c>
      <c r="D1172" s="7">
        <v>71.398248244298912</v>
      </c>
      <c r="E1172" s="7">
        <v>275.07996237064913</v>
      </c>
      <c r="F1172" s="7">
        <v>114.03424428163861</v>
      </c>
      <c r="H1172" s="2" t="s">
        <v>783</v>
      </c>
      <c r="I1172" s="8">
        <v>21.47601926280387</v>
      </c>
      <c r="J1172" s="8">
        <v>1.4265164681973621</v>
      </c>
    </row>
    <row r="1173" spans="2:10" ht="14.95" x14ac:dyDescent="0.3">
      <c r="B1173" s="1" t="s">
        <v>40</v>
      </c>
      <c r="C1173" s="7">
        <v>148.78362641413781</v>
      </c>
      <c r="D1173" s="7">
        <v>72.330052079223549</v>
      </c>
      <c r="E1173" s="7">
        <v>272.81279397930388</v>
      </c>
      <c r="F1173" s="7">
        <v>112.3447423375541</v>
      </c>
      <c r="H1173" s="2" t="s">
        <v>784</v>
      </c>
      <c r="I1173" s="8">
        <v>21.570254815596609</v>
      </c>
      <c r="J1173" s="8">
        <v>1.43380054294804</v>
      </c>
    </row>
    <row r="1174" spans="2:10" ht="14.95" x14ac:dyDescent="0.3">
      <c r="B1174" s="1" t="s">
        <v>41</v>
      </c>
      <c r="C1174" s="7">
        <v>147.3939185029661</v>
      </c>
      <c r="D1174" s="7">
        <v>70.83871807435537</v>
      </c>
      <c r="E1174" s="7">
        <v>271.47695202257762</v>
      </c>
      <c r="F1174" s="7">
        <v>118.4171570418126</v>
      </c>
      <c r="H1174" s="2" t="s">
        <v>785</v>
      </c>
      <c r="I1174" s="8">
        <v>21.46806094347415</v>
      </c>
      <c r="J1174" s="8">
        <v>1.416062296718025</v>
      </c>
    </row>
    <row r="1175" spans="2:10" ht="14.95" x14ac:dyDescent="0.3">
      <c r="B1175" s="1" t="s">
        <v>42</v>
      </c>
      <c r="C1175" s="7">
        <v>145.43032837547179</v>
      </c>
      <c r="D1175" s="7">
        <v>69.717706936005683</v>
      </c>
      <c r="E1175" s="7">
        <v>260.9570521285292</v>
      </c>
      <c r="F1175" s="7">
        <v>119.0789488531192</v>
      </c>
      <c r="H1175" s="2" t="s">
        <v>786</v>
      </c>
      <c r="I1175" s="8">
        <v>21.43554910512788</v>
      </c>
      <c r="J1175" s="8">
        <v>1.4486202385914011</v>
      </c>
    </row>
    <row r="1176" spans="2:10" ht="14.95" x14ac:dyDescent="0.3">
      <c r="B1176" s="1" t="s">
        <v>43</v>
      </c>
      <c r="C1176" s="7">
        <v>145.9023622209929</v>
      </c>
      <c r="D1176" s="7">
        <v>70.046062495068256</v>
      </c>
      <c r="E1176" s="7">
        <v>261.43494938062003</v>
      </c>
      <c r="F1176" s="7">
        <v>121.63985216578961</v>
      </c>
      <c r="H1176" s="2" t="s">
        <v>787</v>
      </c>
      <c r="I1176" s="8">
        <v>21.254945637419091</v>
      </c>
      <c r="J1176" s="8">
        <v>1.443453770219763</v>
      </c>
    </row>
    <row r="1177" spans="2:10" ht="14.95" x14ac:dyDescent="0.3">
      <c r="B1177" s="1" t="s">
        <v>44</v>
      </c>
      <c r="C1177" s="7">
        <v>145.71340804092139</v>
      </c>
      <c r="D1177" s="7">
        <v>70.31000946894973</v>
      </c>
      <c r="E1177" s="7">
        <v>263.91815616180622</v>
      </c>
      <c r="F1177" s="7">
        <v>119.9144508656908</v>
      </c>
      <c r="H1177" s="2" t="s">
        <v>788</v>
      </c>
      <c r="I1177" s="8">
        <v>21.266622664552649</v>
      </c>
      <c r="J1177" s="8">
        <v>1.42593011202375</v>
      </c>
    </row>
    <row r="1178" spans="2:10" ht="14.95" x14ac:dyDescent="0.3">
      <c r="B1178" s="1" t="s">
        <v>45</v>
      </c>
      <c r="C1178" s="7">
        <v>146.0311524333884</v>
      </c>
      <c r="D1178" s="7">
        <v>70.877882328611321</v>
      </c>
      <c r="E1178" s="7">
        <v>266.00188146754459</v>
      </c>
      <c r="F1178" s="7">
        <v>121.9510886666751</v>
      </c>
      <c r="H1178" s="2" t="s">
        <v>789</v>
      </c>
      <c r="I1178" s="8">
        <v>20.93849565803297</v>
      </c>
      <c r="J1178" s="8">
        <v>1.425420126749309</v>
      </c>
    </row>
    <row r="1179" spans="2:10" ht="14.95" x14ac:dyDescent="0.3">
      <c r="B1179" s="1" t="s">
        <v>46</v>
      </c>
      <c r="C1179" s="7">
        <v>146.93777260181389</v>
      </c>
      <c r="D1179" s="7">
        <v>71.480670583951124</v>
      </c>
      <c r="E1179" s="7">
        <v>264.85888993414869</v>
      </c>
      <c r="F1179" s="7">
        <v>122.3834582047114</v>
      </c>
      <c r="H1179" s="2" t="s">
        <v>790</v>
      </c>
      <c r="I1179" s="8">
        <v>21.343478435298859</v>
      </c>
      <c r="J1179" s="8">
        <v>1.4171929208395559</v>
      </c>
    </row>
    <row r="1180" spans="2:10" ht="14.95" x14ac:dyDescent="0.3">
      <c r="B1180" s="1" t="s">
        <v>47</v>
      </c>
      <c r="C1180" s="7">
        <v>148.03490082075379</v>
      </c>
      <c r="D1180" s="7">
        <v>69.405892080602683</v>
      </c>
      <c r="E1180" s="7">
        <v>263.00094073377232</v>
      </c>
      <c r="F1180" s="7">
        <v>119.7665582744054</v>
      </c>
      <c r="H1180" s="2" t="s">
        <v>791</v>
      </c>
      <c r="I1180" s="8">
        <v>21.600750329707299</v>
      </c>
      <c r="J1180" s="8">
        <v>1.4236645916240991</v>
      </c>
    </row>
    <row r="1181" spans="2:10" ht="14.95" x14ac:dyDescent="0.3">
      <c r="B1181" s="1" t="s">
        <v>48</v>
      </c>
      <c r="C1181" s="7">
        <v>149.03252367229311</v>
      </c>
      <c r="D1181" s="7">
        <v>70.103184202737438</v>
      </c>
      <c r="E1181" s="7">
        <v>265.80903104421452</v>
      </c>
      <c r="F1181" s="7">
        <v>118.2411017920782</v>
      </c>
      <c r="H1181" s="2" t="s">
        <v>792</v>
      </c>
      <c r="I1181" s="8">
        <v>21.656197189738361</v>
      </c>
      <c r="J1181" s="8">
        <v>1.3890992108838991</v>
      </c>
    </row>
    <row r="1182" spans="2:10" ht="14.95" x14ac:dyDescent="0.3">
      <c r="B1182" s="1" t="s">
        <v>49</v>
      </c>
      <c r="C1182" s="7">
        <v>148.443579766537</v>
      </c>
      <c r="D1182" s="7">
        <v>70.190409368553901</v>
      </c>
      <c r="E1182" s="7">
        <v>269.77422389463783</v>
      </c>
      <c r="F1182" s="7">
        <v>118.68050647552271</v>
      </c>
      <c r="H1182" s="2" t="s">
        <v>793</v>
      </c>
      <c r="I1182" s="8">
        <v>21.38472775962401</v>
      </c>
      <c r="J1182" s="8">
        <v>1.3835030410095499</v>
      </c>
    </row>
    <row r="1183" spans="2:10" ht="14.95" x14ac:dyDescent="0.3">
      <c r="B1183" s="1" t="s">
        <v>50</v>
      </c>
      <c r="C1183" s="7">
        <v>149.5317792388922</v>
      </c>
      <c r="D1183" s="7">
        <v>71.425093403564659</v>
      </c>
      <c r="E1183" s="7">
        <v>267.73283160865469</v>
      </c>
      <c r="F1183" s="7">
        <v>120.14288704117391</v>
      </c>
      <c r="H1183" s="2" t="s">
        <v>794</v>
      </c>
      <c r="I1183" s="8">
        <v>21.694878010214492</v>
      </c>
      <c r="J1183" s="8">
        <v>1.375427572885507</v>
      </c>
    </row>
    <row r="1184" spans="2:10" ht="14.95" x14ac:dyDescent="0.3">
      <c r="B1184" s="1" t="s">
        <v>52</v>
      </c>
      <c r="C1184" s="7">
        <v>150.0365558742478</v>
      </c>
      <c r="D1184" s="7">
        <v>70.546755329123556</v>
      </c>
      <c r="E1184" s="7">
        <v>270.14111006585142</v>
      </c>
      <c r="F1184" s="7">
        <v>120.2167021024096</v>
      </c>
      <c r="H1184" s="2" t="s">
        <v>795</v>
      </c>
      <c r="I1184" s="8">
        <v>21.841696236880779</v>
      </c>
      <c r="J1184" s="8">
        <v>1.3694376021992061</v>
      </c>
    </row>
    <row r="1185" spans="2:10" ht="14.95" x14ac:dyDescent="0.3">
      <c r="B1185" s="1" t="s">
        <v>53</v>
      </c>
      <c r="C1185" s="7">
        <v>149.11052233156701</v>
      </c>
      <c r="D1185" s="7">
        <v>71.673301892570606</v>
      </c>
      <c r="E1185" s="7">
        <v>278.84760112888063</v>
      </c>
      <c r="F1185" s="7">
        <v>121.52750815444</v>
      </c>
      <c r="H1185" s="2" t="s">
        <v>796</v>
      </c>
      <c r="I1185" s="8">
        <v>21.949010126202889</v>
      </c>
      <c r="J1185" s="8">
        <v>1.39228945610062</v>
      </c>
    </row>
    <row r="1186" spans="2:10" ht="14.95" x14ac:dyDescent="0.3">
      <c r="B1186" s="1" t="s">
        <v>54</v>
      </c>
      <c r="C1186" s="7">
        <v>147.89996181748759</v>
      </c>
      <c r="D1186" s="7">
        <v>72.375972315795934</v>
      </c>
      <c r="E1186" s="7">
        <v>288.64063969896517</v>
      </c>
      <c r="F1186" s="7">
        <v>122.5149575335271</v>
      </c>
      <c r="H1186" s="2" t="s">
        <v>797</v>
      </c>
      <c r="I1186" s="8">
        <v>21.886067855719851</v>
      </c>
      <c r="J1186" s="8">
        <v>1.396234989140186</v>
      </c>
    </row>
    <row r="1187" spans="2:10" ht="14.95" x14ac:dyDescent="0.3">
      <c r="B1187" s="1" t="s">
        <v>55</v>
      </c>
      <c r="C1187" s="7">
        <v>146.47656506063581</v>
      </c>
      <c r="D1187" s="7">
        <v>72.599298707662157</v>
      </c>
      <c r="E1187" s="7">
        <v>288.70178739416741</v>
      </c>
      <c r="F1187" s="7">
        <v>123.4591657887453</v>
      </c>
      <c r="H1187" s="2" t="s">
        <v>798</v>
      </c>
      <c r="I1187" s="8">
        <v>22.138526567802309</v>
      </c>
      <c r="J1187" s="8">
        <v>1.3794707730436311</v>
      </c>
    </row>
    <row r="1188" spans="2:10" ht="14.95" x14ac:dyDescent="0.3">
      <c r="B1188" s="1" t="s">
        <v>56</v>
      </c>
      <c r="C1188" s="7">
        <v>146.4596695408402</v>
      </c>
      <c r="D1188" s="7">
        <v>71.024147118270349</v>
      </c>
      <c r="E1188" s="7">
        <v>286.42050799623712</v>
      </c>
      <c r="F1188" s="7">
        <v>123.39240794973399</v>
      </c>
      <c r="H1188" s="2" t="s">
        <v>799</v>
      </c>
      <c r="I1188" s="8">
        <v>22.154155653403169</v>
      </c>
      <c r="J1188" s="8">
        <v>1.3692301059015191</v>
      </c>
    </row>
    <row r="1189" spans="2:10" ht="14.95" x14ac:dyDescent="0.3">
      <c r="B1189" s="1" t="s">
        <v>57</v>
      </c>
      <c r="C1189" s="7">
        <v>146.81773674639811</v>
      </c>
      <c r="D1189" s="7">
        <v>72.200223562089292</v>
      </c>
      <c r="E1189" s="7">
        <v>293.40075258701791</v>
      </c>
      <c r="F1189" s="7">
        <v>125.0902598362764</v>
      </c>
      <c r="H1189" s="2" t="s">
        <v>800</v>
      </c>
      <c r="I1189" s="8">
        <v>22.261146516299039</v>
      </c>
      <c r="J1189" s="8">
        <v>1.3855737233552401</v>
      </c>
    </row>
    <row r="1190" spans="2:10" ht="14.95" x14ac:dyDescent="0.3">
      <c r="B1190" s="1" t="s">
        <v>58</v>
      </c>
      <c r="C1190" s="7">
        <v>147.00098328416911</v>
      </c>
      <c r="D1190" s="7">
        <v>75.09116541681351</v>
      </c>
      <c r="E1190" s="7">
        <v>288.60301034807162</v>
      </c>
      <c r="F1190" s="7">
        <v>133.37170774573431</v>
      </c>
      <c r="H1190" s="2" t="s">
        <v>801</v>
      </c>
      <c r="I1190" s="8">
        <v>22.400720000049581</v>
      </c>
      <c r="J1190" s="8">
        <v>1.3677247163791111</v>
      </c>
    </row>
    <row r="1191" spans="2:10" ht="14.95" x14ac:dyDescent="0.3">
      <c r="B1191" s="1" t="s">
        <v>59</v>
      </c>
      <c r="C1191" s="7">
        <v>145.44691565253879</v>
      </c>
      <c r="D1191" s="7">
        <v>73.961900707338941</v>
      </c>
      <c r="E1191" s="7">
        <v>291.30761994355601</v>
      </c>
      <c r="F1191" s="7">
        <v>128.90866840788971</v>
      </c>
      <c r="H1191" s="2" t="s">
        <v>802</v>
      </c>
      <c r="I1191" s="8">
        <v>21.6263850390018</v>
      </c>
      <c r="J1191" s="8">
        <v>1.398868808733482</v>
      </c>
    </row>
    <row r="1192" spans="2:10" ht="14.95" x14ac:dyDescent="0.3">
      <c r="B1192" s="1" t="s">
        <v>60</v>
      </c>
      <c r="C1192" s="7">
        <v>145.16363636363641</v>
      </c>
      <c r="D1192" s="7">
        <v>73.568101754623683</v>
      </c>
      <c r="E1192" s="7">
        <v>297.59172154280338</v>
      </c>
      <c r="F1192" s="7">
        <v>129.04720288211371</v>
      </c>
      <c r="H1192" s="2" t="s">
        <v>803</v>
      </c>
      <c r="I1192" s="8">
        <v>21.5903083652444</v>
      </c>
      <c r="J1192" s="8">
        <v>1.424672128519318</v>
      </c>
    </row>
    <row r="1193" spans="2:10" ht="14.95" x14ac:dyDescent="0.3">
      <c r="B1193" s="1" t="s">
        <v>61</v>
      </c>
      <c r="C1193" s="7">
        <v>143.35624284077889</v>
      </c>
      <c r="D1193" s="7">
        <v>74.32372467989974</v>
      </c>
      <c r="E1193" s="7">
        <v>296.70272812793979</v>
      </c>
      <c r="F1193" s="7">
        <v>129.33731186995831</v>
      </c>
      <c r="H1193" s="2" t="s">
        <v>804</v>
      </c>
      <c r="I1193" s="8">
        <v>21.649366815063349</v>
      </c>
      <c r="J1193" s="8">
        <v>1.398585483918255</v>
      </c>
    </row>
    <row r="1194" spans="2:10" ht="14.95" x14ac:dyDescent="0.3">
      <c r="B1194" s="1" t="s">
        <v>62</v>
      </c>
      <c r="C1194" s="7">
        <v>141.28742909906339</v>
      </c>
      <c r="D1194" s="7">
        <v>72.158559718176278</v>
      </c>
      <c r="E1194" s="7">
        <v>291.79209783631228</v>
      </c>
      <c r="F1194" s="7">
        <v>127.9285828734733</v>
      </c>
      <c r="H1194" s="2" t="s">
        <v>805</v>
      </c>
      <c r="I1194" s="8">
        <v>21.43565069782435</v>
      </c>
      <c r="J1194" s="8">
        <v>1.373173488571777</v>
      </c>
    </row>
    <row r="1195" spans="2:10" ht="14.95" x14ac:dyDescent="0.3">
      <c r="B1195" s="1" t="s">
        <v>63</v>
      </c>
      <c r="C1195" s="7">
        <v>140.25291828793769</v>
      </c>
      <c r="D1195" s="7">
        <v>70.9657204796423</v>
      </c>
      <c r="E1195" s="7">
        <v>293.62182502351828</v>
      </c>
      <c r="F1195" s="7">
        <v>125.7443591036499</v>
      </c>
      <c r="H1195" s="2" t="s">
        <v>806</v>
      </c>
      <c r="I1195" s="8">
        <v>20.94011246217892</v>
      </c>
      <c r="J1195" s="8">
        <v>1.3738807943939251</v>
      </c>
    </row>
    <row r="1196" spans="2:10" ht="14.95" x14ac:dyDescent="0.3">
      <c r="B1196" s="1" t="s">
        <v>64</v>
      </c>
      <c r="C1196" s="7">
        <v>138.76171079429739</v>
      </c>
      <c r="D1196" s="7">
        <v>71.267444617573346</v>
      </c>
      <c r="E1196" s="7">
        <v>291.36406396989662</v>
      </c>
      <c r="F1196" s="7">
        <v>125.5706268255687</v>
      </c>
      <c r="H1196" s="2" t="s">
        <v>807</v>
      </c>
      <c r="I1196" s="8">
        <v>21.010684066810729</v>
      </c>
      <c r="J1196" s="8">
        <v>1.378066033581939</v>
      </c>
    </row>
    <row r="1197" spans="2:10" ht="14.95" x14ac:dyDescent="0.3">
      <c r="B1197" s="1" t="s">
        <v>65</v>
      </c>
      <c r="C1197" s="7">
        <v>136.50740920030299</v>
      </c>
      <c r="D1197" s="7">
        <v>72.685793645416979</v>
      </c>
      <c r="E1197" s="7">
        <v>280.89840075258701</v>
      </c>
      <c r="F1197" s="7">
        <v>124.3007168489378</v>
      </c>
      <c r="H1197" s="2" t="s">
        <v>808</v>
      </c>
      <c r="I1197" s="8">
        <v>20.99409758107269</v>
      </c>
      <c r="J1197" s="8">
        <v>1.370034075115665</v>
      </c>
    </row>
    <row r="1198" spans="2:10" ht="14.95" x14ac:dyDescent="0.3">
      <c r="B1198" s="1" t="s">
        <v>66</v>
      </c>
      <c r="C1198" s="7">
        <v>135.5676828449825</v>
      </c>
      <c r="D1198" s="7">
        <v>72.022813495020671</v>
      </c>
      <c r="E1198" s="7">
        <v>280.13640639698968</v>
      </c>
      <c r="F1198" s="7">
        <v>125.8358822244051</v>
      </c>
      <c r="H1198" s="2" t="s">
        <v>809</v>
      </c>
      <c r="I1198" s="8">
        <v>21.217410571046951</v>
      </c>
      <c r="J1198" s="8">
        <v>1.3916874838357911</v>
      </c>
    </row>
    <row r="1199" spans="2:10" ht="14.95" x14ac:dyDescent="0.3">
      <c r="B1199" s="1" t="s">
        <v>67</v>
      </c>
      <c r="C1199" s="7">
        <v>137.19030850473919</v>
      </c>
      <c r="D1199" s="7">
        <v>71.323165774676511</v>
      </c>
      <c r="E1199" s="7">
        <v>276.80191649751481</v>
      </c>
      <c r="F1199" s="7">
        <v>127.5357283833383</v>
      </c>
      <c r="H1199" s="2" t="s">
        <v>810</v>
      </c>
      <c r="I1199" s="8">
        <v>21.283197357539191</v>
      </c>
      <c r="J1199" s="8">
        <v>1.3648654586520279</v>
      </c>
    </row>
    <row r="1200" spans="2:10" ht="14.95" x14ac:dyDescent="0.3">
      <c r="B1200" s="1" t="s">
        <v>68</v>
      </c>
      <c r="C1200" s="7">
        <v>137.92103322728261</v>
      </c>
      <c r="D1200" s="7">
        <v>70.699478355124995</v>
      </c>
      <c r="E1200" s="7">
        <v>282.14957666980251</v>
      </c>
      <c r="F1200" s="7">
        <v>126.7206045691138</v>
      </c>
      <c r="H1200" s="2" t="s">
        <v>811</v>
      </c>
      <c r="I1200" s="8">
        <v>20.6155796380155</v>
      </c>
      <c r="J1200" s="8">
        <v>1.374744264937682</v>
      </c>
    </row>
    <row r="1201" spans="2:10" ht="14.95" x14ac:dyDescent="0.3">
      <c r="B1201" s="1" t="s">
        <v>69</v>
      </c>
      <c r="C1201" s="7">
        <v>138.19440383680609</v>
      </c>
      <c r="D1201" s="7">
        <v>71.920178172210555</v>
      </c>
      <c r="E1201" s="7">
        <v>285.86547507055502</v>
      </c>
      <c r="F1201" s="7">
        <v>126.4657969815101</v>
      </c>
      <c r="H1201" s="2" t="s">
        <v>812</v>
      </c>
      <c r="I1201" s="8">
        <v>20.458441300968829</v>
      </c>
      <c r="J1201" s="8">
        <v>1.3564528411471899</v>
      </c>
    </row>
    <row r="1202" spans="2:10" ht="14.95" x14ac:dyDescent="0.3">
      <c r="B1202" s="1" t="s">
        <v>72</v>
      </c>
      <c r="C1202" s="7">
        <v>137.91631297191691</v>
      </c>
      <c r="D1202" s="7">
        <v>70.660185624280189</v>
      </c>
      <c r="E1202" s="7">
        <v>282.13076199435562</v>
      </c>
      <c r="F1202" s="7">
        <v>125.8727676782068</v>
      </c>
      <c r="H1202" s="2" t="s">
        <v>813</v>
      </c>
      <c r="I1202" s="8">
        <v>20.460267670849671</v>
      </c>
      <c r="J1202" s="8">
        <v>1.356037549792912</v>
      </c>
    </row>
    <row r="1203" spans="2:10" ht="14.95" x14ac:dyDescent="0.3">
      <c r="B1203" s="1" t="s">
        <v>73</v>
      </c>
      <c r="C1203" s="7">
        <v>136.12725755714831</v>
      </c>
      <c r="D1203" s="7">
        <v>69.313986179798121</v>
      </c>
      <c r="E1203" s="7">
        <v>278.09971777986829</v>
      </c>
      <c r="F1203" s="7">
        <v>124.36438393369031</v>
      </c>
      <c r="H1203" s="2" t="s">
        <v>814</v>
      </c>
      <c r="I1203" s="8">
        <v>20.514112533475849</v>
      </c>
      <c r="J1203" s="8">
        <v>1.3644558854077971</v>
      </c>
    </row>
    <row r="1204" spans="2:10" ht="14.95" x14ac:dyDescent="0.3">
      <c r="B1204" s="1" t="s">
        <v>74</v>
      </c>
      <c r="C1204" s="7">
        <v>136.27747216744709</v>
      </c>
      <c r="D1204" s="7">
        <v>69.423057380936257</v>
      </c>
      <c r="E1204" s="7">
        <v>275.40451552210732</v>
      </c>
      <c r="F1204" s="7">
        <v>124.06855459748721</v>
      </c>
      <c r="H1204" s="2" t="s">
        <v>815</v>
      </c>
      <c r="I1204" s="8">
        <v>20.240805556082481</v>
      </c>
      <c r="J1204" s="8">
        <v>1.352329633088313</v>
      </c>
    </row>
    <row r="1205" spans="2:10" ht="14.95" x14ac:dyDescent="0.3">
      <c r="B1205" s="1" t="s">
        <v>76</v>
      </c>
      <c r="C1205" s="7">
        <v>135.89776537470911</v>
      </c>
      <c r="D1205" s="7">
        <v>67.023663435186322</v>
      </c>
      <c r="E1205" s="7">
        <v>281.86265286923799</v>
      </c>
      <c r="F1205" s="7">
        <v>122.8174491622437</v>
      </c>
      <c r="H1205" s="2" t="s">
        <v>816</v>
      </c>
      <c r="I1205" s="8">
        <v>20.556602718408051</v>
      </c>
      <c r="J1205" s="8">
        <v>1.358374566412319</v>
      </c>
    </row>
    <row r="1206" spans="2:10" ht="14.95" x14ac:dyDescent="0.3">
      <c r="B1206" s="1" t="s">
        <v>77</v>
      </c>
      <c r="C1206" s="7">
        <v>137.47895419947341</v>
      </c>
      <c r="D1206" s="7">
        <v>66.840563259295621</v>
      </c>
      <c r="E1206" s="7">
        <v>284.39793038570087</v>
      </c>
      <c r="F1206" s="7">
        <v>122.95699181107111</v>
      </c>
      <c r="H1206" s="2" t="s">
        <v>817</v>
      </c>
      <c r="I1206" s="8">
        <v>20.441042242516161</v>
      </c>
      <c r="J1206" s="8">
        <v>1.372140551488936</v>
      </c>
    </row>
    <row r="1207" spans="2:10" ht="14.95" x14ac:dyDescent="0.3">
      <c r="B1207" s="1" t="s">
        <v>78</v>
      </c>
      <c r="C1207" s="7">
        <v>137.28361604899391</v>
      </c>
      <c r="D1207" s="7">
        <v>66.821593651572798</v>
      </c>
      <c r="E1207" s="7">
        <v>296.4252116650988</v>
      </c>
      <c r="F1207" s="7">
        <v>122.2979179011286</v>
      </c>
      <c r="H1207" s="2" t="s">
        <v>818</v>
      </c>
      <c r="I1207" s="8">
        <v>20.36082921243754</v>
      </c>
      <c r="J1207" s="8">
        <v>1.371021069579659</v>
      </c>
    </row>
    <row r="1208" spans="2:10" ht="14.95" x14ac:dyDescent="0.3">
      <c r="B1208" s="1" t="s">
        <v>79</v>
      </c>
      <c r="C1208" s="7">
        <v>137.72580590252309</v>
      </c>
      <c r="D1208" s="7">
        <v>67.457101075796629</v>
      </c>
      <c r="E1208" s="7">
        <v>290.63499529633123</v>
      </c>
      <c r="F1208" s="7">
        <v>118.1910113175222</v>
      </c>
      <c r="H1208" s="2" t="s">
        <v>819</v>
      </c>
      <c r="I1208" s="8">
        <v>20.100629407527158</v>
      </c>
      <c r="J1208" s="8">
        <v>1.4102030676042629</v>
      </c>
    </row>
    <row r="1209" spans="2:10" ht="14.95" x14ac:dyDescent="0.3">
      <c r="B1209" s="1" t="s">
        <v>80</v>
      </c>
      <c r="C1209" s="7">
        <v>137.4998481515907</v>
      </c>
      <c r="D1209" s="7">
        <v>66.133146759723132</v>
      </c>
      <c r="E1209" s="7">
        <v>287.26246472248363</v>
      </c>
      <c r="F1209" s="7">
        <v>115.8999208717178</v>
      </c>
      <c r="H1209" s="2" t="s">
        <v>820</v>
      </c>
      <c r="I1209" s="8">
        <v>20.080123237530099</v>
      </c>
      <c r="J1209" s="8">
        <v>1.3887275064704361</v>
      </c>
    </row>
    <row r="1210" spans="2:10" ht="14.95" x14ac:dyDescent="0.3">
      <c r="B1210" s="1" t="s">
        <v>82</v>
      </c>
      <c r="C1210" s="7">
        <v>136.53712854816811</v>
      </c>
      <c r="D1210" s="7">
        <v>63.845352618386293</v>
      </c>
      <c r="E1210" s="7">
        <v>289.6801505174036</v>
      </c>
      <c r="F1210" s="7">
        <v>112.93921641222209</v>
      </c>
      <c r="H1210" s="2" t="s">
        <v>821</v>
      </c>
      <c r="I1210" s="8">
        <v>19.90732012154519</v>
      </c>
      <c r="J1210" s="8">
        <v>1.4040683592691861</v>
      </c>
    </row>
    <row r="1211" spans="2:10" ht="14.95" x14ac:dyDescent="0.3">
      <c r="B1211" s="1" t="s">
        <v>83</v>
      </c>
      <c r="C1211" s="7">
        <v>137.41012502926429</v>
      </c>
      <c r="D1211" s="7">
        <v>63.539817763024189</v>
      </c>
      <c r="E1211" s="7">
        <v>286.13828786453428</v>
      </c>
      <c r="F1211" s="7">
        <v>111.2293921641222</v>
      </c>
      <c r="H1211" s="2" t="s">
        <v>822</v>
      </c>
      <c r="I1211" s="8">
        <v>20.152156037421658</v>
      </c>
      <c r="J1211" s="8">
        <v>1.401535392613469</v>
      </c>
    </row>
    <row r="1212" spans="2:10" ht="14.95" x14ac:dyDescent="0.3">
      <c r="B1212" s="1" t="s">
        <v>84</v>
      </c>
      <c r="C1212" s="7">
        <v>138.2446501053694</v>
      </c>
      <c r="D1212" s="7">
        <v>65.019138269764937</v>
      </c>
      <c r="E1212" s="7">
        <v>279.51552210724373</v>
      </c>
      <c r="F1212" s="7">
        <v>115.57244593505671</v>
      </c>
      <c r="H1212" s="2" t="s">
        <v>823</v>
      </c>
      <c r="I1212" s="8">
        <v>20.179608869661401</v>
      </c>
      <c r="J1212" s="8">
        <v>1.403700406396069</v>
      </c>
    </row>
    <row r="1213" spans="2:10" ht="14.95" x14ac:dyDescent="0.3">
      <c r="B1213" s="1" t="s">
        <v>85</v>
      </c>
      <c r="C1213" s="7">
        <v>139.68577442750231</v>
      </c>
      <c r="D1213" s="7">
        <v>65.481844048506204</v>
      </c>
      <c r="E1213" s="7">
        <v>290.27281279397931</v>
      </c>
      <c r="F1213" s="7">
        <v>116.3261972689854</v>
      </c>
      <c r="H1213" s="2" t="s">
        <v>824</v>
      </c>
      <c r="I1213" s="8">
        <v>20.312920789751029</v>
      </c>
      <c r="J1213" s="8">
        <v>1.413696937801012</v>
      </c>
    </row>
    <row r="1214" spans="2:10" ht="14.95" x14ac:dyDescent="0.3">
      <c r="B1214" s="1" t="s">
        <v>86</v>
      </c>
      <c r="C1214" s="7">
        <v>140.7162713608482</v>
      </c>
      <c r="D1214" s="7">
        <v>66.21079195176479</v>
      </c>
      <c r="E1214" s="7">
        <v>287.53527751646283</v>
      </c>
      <c r="F1214" s="7">
        <v>118.059687406988</v>
      </c>
      <c r="H1214" s="2" t="s">
        <v>825</v>
      </c>
      <c r="I1214" s="8">
        <v>20.577735319983489</v>
      </c>
      <c r="J1214" s="8">
        <v>1.400942082645668</v>
      </c>
    </row>
    <row r="1215" spans="2:10" ht="14.95" x14ac:dyDescent="0.3">
      <c r="B1215" s="1" t="s">
        <v>87</v>
      </c>
      <c r="C1215" s="7">
        <v>141.41285973561369</v>
      </c>
      <c r="D1215" s="7">
        <v>66.144824198902512</v>
      </c>
      <c r="E1215" s="7">
        <v>288.22671683913461</v>
      </c>
      <c r="F1215" s="7">
        <v>118.8043739485701</v>
      </c>
      <c r="H1215" s="2" t="s">
        <v>826</v>
      </c>
      <c r="I1215" s="8">
        <v>20.462037683110349</v>
      </c>
      <c r="J1215" s="8">
        <v>1.3727647231084179</v>
      </c>
    </row>
    <row r="1216" spans="2:10" ht="14.95" x14ac:dyDescent="0.3">
      <c r="B1216" s="1" t="s">
        <v>89</v>
      </c>
      <c r="C1216" s="7">
        <v>142.99820466247499</v>
      </c>
      <c r="D1216" s="7">
        <v>67.753455050470833</v>
      </c>
      <c r="E1216" s="7">
        <v>289.96237064910628</v>
      </c>
      <c r="F1216" s="7">
        <v>123.699283489775</v>
      </c>
      <c r="H1216" s="2" t="s">
        <v>827</v>
      </c>
      <c r="I1216" s="8">
        <v>20.699504664639871</v>
      </c>
      <c r="J1216" s="8">
        <v>1.3592417092228279</v>
      </c>
    </row>
    <row r="1217" spans="2:10" ht="14.95" x14ac:dyDescent="0.3">
      <c r="B1217" s="1" t="s">
        <v>90</v>
      </c>
      <c r="C1217" s="7">
        <v>142.19737828134521</v>
      </c>
      <c r="D1217" s="7">
        <v>67.762262041867075</v>
      </c>
      <c r="E1217" s="7">
        <v>293.27375352775158</v>
      </c>
      <c r="F1217" s="7">
        <v>121.10838740687331</v>
      </c>
      <c r="H1217" s="2" t="s">
        <v>828</v>
      </c>
      <c r="I1217" s="8">
        <v>20.634246218003579</v>
      </c>
      <c r="J1217" s="8">
        <v>1.3836991189094989</v>
      </c>
    </row>
    <row r="1218" spans="2:10" ht="14.95" x14ac:dyDescent="0.3">
      <c r="B1218" s="1" t="s">
        <v>91</v>
      </c>
      <c r="C1218" s="7">
        <v>142.9739654905157</v>
      </c>
      <c r="D1218" s="7">
        <v>67.440298760246606</v>
      </c>
      <c r="E1218" s="7">
        <v>298.41227484989992</v>
      </c>
      <c r="F1218" s="7">
        <v>119.91648642153331</v>
      </c>
      <c r="H1218" s="2" t="s">
        <v>829</v>
      </c>
      <c r="I1218" s="8">
        <v>20.752488951679169</v>
      </c>
      <c r="J1218" s="8">
        <v>1.3794834651862979</v>
      </c>
    </row>
    <row r="1219" spans="2:10" ht="14.95" x14ac:dyDescent="0.3">
      <c r="B1219" s="1" t="s">
        <v>92</v>
      </c>
      <c r="C1219" s="7">
        <v>143.28254093629101</v>
      </c>
      <c r="D1219" s="7">
        <v>68.31879615202223</v>
      </c>
      <c r="E1219" s="7">
        <v>297.23815877251502</v>
      </c>
      <c r="F1219" s="7">
        <v>122.0720980533526</v>
      </c>
      <c r="H1219" s="2" t="s">
        <v>830</v>
      </c>
      <c r="I1219" s="8">
        <v>20.722094784207261</v>
      </c>
      <c r="J1219" s="8">
        <v>1.364936119858513</v>
      </c>
    </row>
    <row r="1220" spans="2:10" ht="14.95" x14ac:dyDescent="0.3">
      <c r="B1220" s="1" t="s">
        <v>93</v>
      </c>
      <c r="C1220" s="7">
        <v>144.72175560212671</v>
      </c>
      <c r="D1220" s="7">
        <v>68.900565679831999</v>
      </c>
      <c r="E1220" s="7">
        <v>306.6844563042028</v>
      </c>
      <c r="F1220" s="7">
        <v>121.3824801730353</v>
      </c>
      <c r="H1220" s="2" t="s">
        <v>831</v>
      </c>
      <c r="I1220" s="8">
        <v>20.71661334908072</v>
      </c>
      <c r="J1220" s="8">
        <v>1.3667996314155391</v>
      </c>
    </row>
    <row r="1221" spans="2:10" ht="14.95" x14ac:dyDescent="0.3">
      <c r="B1221" s="1" t="s">
        <v>94</v>
      </c>
      <c r="C1221" s="7">
        <v>142.1437861476274</v>
      </c>
      <c r="D1221" s="7">
        <v>69.42877469032473</v>
      </c>
      <c r="E1221" s="7">
        <v>317.1825023518345</v>
      </c>
      <c r="F1221" s="7">
        <v>121.7107065609229</v>
      </c>
      <c r="H1221" s="2" t="s">
        <v>832</v>
      </c>
      <c r="I1221" s="8">
        <v>20.40455535402312</v>
      </c>
      <c r="J1221" s="8">
        <v>1.38946919949458</v>
      </c>
    </row>
    <row r="1222" spans="2:10" ht="14.95" x14ac:dyDescent="0.3">
      <c r="B1222" s="1" t="s">
        <v>98</v>
      </c>
      <c r="C1222" s="7">
        <v>141.42519870668551</v>
      </c>
      <c r="D1222" s="7">
        <v>68.049045865416815</v>
      </c>
      <c r="E1222" s="7">
        <v>304.216144096064</v>
      </c>
      <c r="F1222" s="7">
        <v>118.5277783827341</v>
      </c>
      <c r="H1222" s="2" t="s">
        <v>833</v>
      </c>
      <c r="I1222" s="8">
        <v>20.491506619223951</v>
      </c>
      <c r="J1222" s="8">
        <v>1.3688084564381651</v>
      </c>
    </row>
    <row r="1223" spans="2:10" ht="14.95" x14ac:dyDescent="0.3">
      <c r="B1223" s="1" t="s">
        <v>99</v>
      </c>
      <c r="C1223" s="7">
        <v>141.46468821193119</v>
      </c>
      <c r="D1223" s="7">
        <v>70.33394710411784</v>
      </c>
      <c r="E1223" s="7">
        <v>310.60707138092062</v>
      </c>
      <c r="F1223" s="7">
        <v>124.6083150031579</v>
      </c>
      <c r="H1223" s="2" t="s">
        <v>834</v>
      </c>
      <c r="I1223" s="8">
        <v>20.339691612458331</v>
      </c>
      <c r="J1223" s="8">
        <v>1.369755828775518</v>
      </c>
    </row>
    <row r="1224" spans="2:10" ht="14.95" x14ac:dyDescent="0.3">
      <c r="B1224" s="1" t="s">
        <v>100</v>
      </c>
      <c r="C1224" s="7">
        <v>142.3784067045363</v>
      </c>
      <c r="D1224" s="7">
        <v>69.57398727820555</v>
      </c>
      <c r="E1224" s="7">
        <v>310.16677785190132</v>
      </c>
      <c r="F1224" s="7">
        <v>124.2565208238053</v>
      </c>
      <c r="H1224" s="2" t="s">
        <v>835</v>
      </c>
      <c r="I1224" s="8">
        <v>20.31959424134579</v>
      </c>
      <c r="J1224" s="8">
        <v>1.3679951853784871</v>
      </c>
    </row>
    <row r="1225" spans="2:10" ht="14.95" x14ac:dyDescent="0.3">
      <c r="B1225" s="1" t="s">
        <v>101</v>
      </c>
      <c r="C1225" s="7">
        <v>141.86930589137799</v>
      </c>
      <c r="D1225" s="7">
        <v>69.859809173083363</v>
      </c>
      <c r="E1225" s="7">
        <v>311.16744496330892</v>
      </c>
      <c r="F1225" s="7">
        <v>124.2356861293203</v>
      </c>
      <c r="H1225" s="2" t="s">
        <v>836</v>
      </c>
      <c r="I1225" s="8">
        <v>20.172028989141609</v>
      </c>
      <c r="J1225" s="8">
        <v>1.347349724632507</v>
      </c>
    </row>
    <row r="1226" spans="2:10" ht="14.95" x14ac:dyDescent="0.3">
      <c r="B1226" s="1" t="s">
        <v>102</v>
      </c>
      <c r="C1226" s="7">
        <v>141.09704493469201</v>
      </c>
      <c r="D1226" s="7">
        <v>70.424986219146206</v>
      </c>
      <c r="E1226" s="7">
        <v>303.7091394262842</v>
      </c>
      <c r="F1226" s="7">
        <v>127.7487164927721</v>
      </c>
      <c r="H1226" s="2" t="s">
        <v>837</v>
      </c>
      <c r="I1226" s="8">
        <v>20.01108641898691</v>
      </c>
      <c r="J1226" s="8">
        <v>1.369936505059727</v>
      </c>
    </row>
    <row r="1227" spans="2:10" ht="14.95" x14ac:dyDescent="0.3">
      <c r="B1227" s="1" t="s">
        <v>103</v>
      </c>
      <c r="C1227" s="7">
        <v>142.13949033636439</v>
      </c>
      <c r="D1227" s="7">
        <v>70.09823965272669</v>
      </c>
      <c r="E1227" s="7">
        <v>303.73582388258842</v>
      </c>
      <c r="F1227" s="7">
        <v>132.1883688684656</v>
      </c>
      <c r="H1227" s="2" t="s">
        <v>838</v>
      </c>
      <c r="I1227" s="8">
        <v>20.095857387980089</v>
      </c>
      <c r="J1227" s="8">
        <v>1.389883517623957</v>
      </c>
    </row>
    <row r="1228" spans="2:10" ht="14.95" x14ac:dyDescent="0.3">
      <c r="B1228" s="1" t="s">
        <v>104</v>
      </c>
      <c r="C1228" s="7">
        <v>141.49347104479261</v>
      </c>
      <c r="D1228" s="7">
        <v>68.673102130590294</v>
      </c>
      <c r="E1228" s="7">
        <v>310.36691127418283</v>
      </c>
      <c r="F1228" s="7">
        <v>130.50554986896651</v>
      </c>
      <c r="H1228" s="2" t="s">
        <v>839</v>
      </c>
      <c r="I1228" s="8">
        <v>20.14140468414373</v>
      </c>
      <c r="J1228" s="8">
        <v>1.375947012911092</v>
      </c>
    </row>
    <row r="1229" spans="2:10" ht="14.95" x14ac:dyDescent="0.3">
      <c r="B1229" s="1" t="s">
        <v>105</v>
      </c>
      <c r="C1229" s="7">
        <v>141.71330018475689</v>
      </c>
      <c r="D1229" s="7">
        <v>69.192476130355871</v>
      </c>
      <c r="E1229" s="7">
        <v>316.0373582388259</v>
      </c>
      <c r="F1229" s="7">
        <v>129.7176064057611</v>
      </c>
      <c r="H1229" s="2" t="s">
        <v>840</v>
      </c>
      <c r="I1229" s="8">
        <v>19.72188673883624</v>
      </c>
      <c r="J1229" s="8">
        <v>1.398782368530848</v>
      </c>
    </row>
    <row r="1230" spans="2:10" ht="14.95" x14ac:dyDescent="0.3">
      <c r="B1230" s="1" t="s">
        <v>106</v>
      </c>
      <c r="C1230" s="7">
        <v>142.75930273359609</v>
      </c>
      <c r="D1230" s="7">
        <v>68.345604364163506</v>
      </c>
      <c r="E1230" s="7">
        <v>322.25483655770512</v>
      </c>
      <c r="F1230" s="7">
        <v>131.4809329877823</v>
      </c>
      <c r="H1230" s="2" t="s">
        <v>841</v>
      </c>
      <c r="I1230" s="8">
        <v>19.711705830256339</v>
      </c>
      <c r="J1230" s="8">
        <v>1.396936901924607</v>
      </c>
    </row>
    <row r="1231" spans="2:10" ht="14.95" x14ac:dyDescent="0.3">
      <c r="B1231" s="1" t="s">
        <v>107</v>
      </c>
      <c r="C1231" s="7">
        <v>142.1979774070453</v>
      </c>
      <c r="D1231" s="7">
        <v>71.040523427606587</v>
      </c>
      <c r="E1231" s="7">
        <v>326.35090060040028</v>
      </c>
      <c r="F1231" s="7">
        <v>140.48398922693849</v>
      </c>
      <c r="H1231" s="2" t="s">
        <v>842</v>
      </c>
      <c r="I1231" s="8">
        <v>19.96551388167466</v>
      </c>
      <c r="J1231" s="8">
        <v>1.40285701498547</v>
      </c>
    </row>
    <row r="1232" spans="2:10" ht="14.95" x14ac:dyDescent="0.3">
      <c r="B1232" s="1" t="s">
        <v>109</v>
      </c>
      <c r="C1232" s="7">
        <v>143.27763199248929</v>
      </c>
      <c r="D1232" s="7">
        <v>70.887436445927136</v>
      </c>
      <c r="E1232" s="7">
        <v>326.17745163442288</v>
      </c>
      <c r="F1232" s="7">
        <v>145.65618398414529</v>
      </c>
      <c r="H1232" s="2" t="s">
        <v>843</v>
      </c>
      <c r="I1232" s="8">
        <v>19.630829985208301</v>
      </c>
      <c r="J1232" s="8">
        <v>1.413977134613809</v>
      </c>
    </row>
    <row r="1233" spans="2:10" ht="14.95" x14ac:dyDescent="0.3">
      <c r="B1233" s="1" t="s">
        <v>110</v>
      </c>
      <c r="C1233" s="7">
        <v>143.92426393083491</v>
      </c>
      <c r="D1233" s="7">
        <v>71.745139218210156</v>
      </c>
      <c r="E1233" s="7">
        <v>326.71114076050702</v>
      </c>
      <c r="F1233" s="7">
        <v>142.5265878287635</v>
      </c>
      <c r="H1233" s="2" t="s">
        <v>844</v>
      </c>
      <c r="I1233" s="8">
        <v>19.73296112979304</v>
      </c>
      <c r="J1233" s="8">
        <v>1.3996514366126691</v>
      </c>
    </row>
    <row r="1234" spans="2:10" ht="14.95" x14ac:dyDescent="0.3">
      <c r="B1234" s="1" t="s">
        <v>111</v>
      </c>
      <c r="C1234" s="7">
        <v>144.5799325679636</v>
      </c>
      <c r="D1234" s="7">
        <v>71.604930086157879</v>
      </c>
      <c r="E1234" s="7">
        <v>326.82972718720612</v>
      </c>
      <c r="F1234" s="7">
        <v>136.13774128681459</v>
      </c>
      <c r="H1234" s="2" t="s">
        <v>845</v>
      </c>
      <c r="I1234" s="8">
        <v>19.932523106685078</v>
      </c>
      <c r="J1234" s="8">
        <v>1.4000905095595531</v>
      </c>
    </row>
    <row r="1235" spans="2:10" ht="14.95" x14ac:dyDescent="0.3">
      <c r="B1235" s="1" t="s">
        <v>112</v>
      </c>
      <c r="C1235" s="7">
        <v>141.5536843257679</v>
      </c>
      <c r="D1235" s="7">
        <v>72.145965852025441</v>
      </c>
      <c r="E1235" s="7">
        <v>321.51928504233302</v>
      </c>
      <c r="F1235" s="7">
        <v>142.87852719762469</v>
      </c>
      <c r="H1235" s="2" t="s">
        <v>846</v>
      </c>
      <c r="I1235" s="8">
        <v>20.376306889478499</v>
      </c>
      <c r="J1235" s="8">
        <v>1.403878434357547</v>
      </c>
    </row>
    <row r="1236" spans="2:10" ht="14.95" x14ac:dyDescent="0.3">
      <c r="B1236" s="1" t="s">
        <v>113</v>
      </c>
      <c r="C1236" s="7">
        <v>141.9600978550167</v>
      </c>
      <c r="D1236" s="7">
        <v>73.011203401615546</v>
      </c>
      <c r="E1236" s="7">
        <v>314.26622765757293</v>
      </c>
      <c r="F1236" s="7">
        <v>141.89915136732219</v>
      </c>
      <c r="H1236" s="2" t="s">
        <v>847</v>
      </c>
      <c r="I1236" s="8">
        <v>20.436186093328502</v>
      </c>
      <c r="J1236" s="8">
        <v>1.398899262797169</v>
      </c>
    </row>
    <row r="1237" spans="2:10" ht="14.95" x14ac:dyDescent="0.3">
      <c r="B1237" s="1" t="s">
        <v>114</v>
      </c>
      <c r="C1237" s="7">
        <v>141.45683721217139</v>
      </c>
      <c r="D1237" s="7">
        <v>71.895686416906088</v>
      </c>
      <c r="E1237" s="7">
        <v>309.26622765757293</v>
      </c>
      <c r="F1237" s="7">
        <v>136.649026141371</v>
      </c>
      <c r="H1237" s="2" t="s">
        <v>848</v>
      </c>
      <c r="I1237" s="8">
        <v>20.36986580127688</v>
      </c>
      <c r="J1237" s="8">
        <v>1.391507491518839</v>
      </c>
    </row>
    <row r="1238" spans="2:10" ht="14.95" x14ac:dyDescent="0.3">
      <c r="B1238" s="1" t="s">
        <v>115</v>
      </c>
      <c r="C1238" s="7">
        <v>141.1562125920573</v>
      </c>
      <c r="D1238" s="7">
        <v>73.63217753768599</v>
      </c>
      <c r="E1238" s="7">
        <v>316.88617121354662</v>
      </c>
      <c r="F1238" s="7">
        <v>144.5674057690351</v>
      </c>
      <c r="H1238" s="2" t="s">
        <v>849</v>
      </c>
      <c r="I1238" s="8">
        <v>20.143222041200669</v>
      </c>
      <c r="J1238" s="8">
        <v>1.3940971874671739</v>
      </c>
    </row>
    <row r="1239" spans="2:10" ht="14.95" x14ac:dyDescent="0.3">
      <c r="B1239" s="1" t="s">
        <v>116</v>
      </c>
      <c r="C1239" s="7">
        <v>140.85034249423219</v>
      </c>
      <c r="D1239" s="7">
        <v>74.261202441313912</v>
      </c>
      <c r="E1239" s="7">
        <v>309.61429915333957</v>
      </c>
      <c r="F1239" s="7">
        <v>143.12664576531839</v>
      </c>
      <c r="H1239" s="2" t="s">
        <v>850</v>
      </c>
      <c r="I1239" s="8">
        <v>20.206901591869389</v>
      </c>
      <c r="J1239" s="8">
        <v>1.4060978366260399</v>
      </c>
    </row>
    <row r="1240" spans="2:10" ht="14.95" x14ac:dyDescent="0.3">
      <c r="B1240" s="1" t="s">
        <v>117</v>
      </c>
      <c r="C1240" s="7">
        <v>142.97928114909519</v>
      </c>
      <c r="D1240" s="7">
        <v>70.634067217137783</v>
      </c>
      <c r="E1240" s="7">
        <v>314.29915333960491</v>
      </c>
      <c r="F1240" s="7">
        <v>137.38012791195709</v>
      </c>
      <c r="H1240" s="2" t="s">
        <v>851</v>
      </c>
      <c r="I1240" s="8">
        <v>20.234511576186851</v>
      </c>
      <c r="J1240" s="8">
        <v>1.410761059126147</v>
      </c>
    </row>
    <row r="1241" spans="2:10" ht="14.95" x14ac:dyDescent="0.3">
      <c r="B1241" s="1" t="s">
        <v>118</v>
      </c>
      <c r="C1241" s="7">
        <v>140.46607071943939</v>
      </c>
      <c r="D1241" s="7">
        <v>70.082477446298782</v>
      </c>
      <c r="E1241" s="7">
        <v>308.11382878645338</v>
      </c>
      <c r="F1241" s="7">
        <v>138.26353347707101</v>
      </c>
      <c r="H1241" s="2" t="s">
        <v>852</v>
      </c>
      <c r="I1241" s="8">
        <v>20.52033166861726</v>
      </c>
      <c r="J1241" s="8">
        <v>1.427293914111899</v>
      </c>
    </row>
    <row r="1242" spans="2:10" ht="14.95" x14ac:dyDescent="0.3">
      <c r="B1242" s="1" t="s">
        <v>119</v>
      </c>
      <c r="C1242" s="7">
        <v>137.8741548266581</v>
      </c>
      <c r="D1242" s="7">
        <v>71.19671998986513</v>
      </c>
      <c r="E1242" s="7">
        <v>301.03480714957669</v>
      </c>
      <c r="F1242" s="7">
        <v>138.6576503981822</v>
      </c>
      <c r="H1242" s="2" t="s">
        <v>853</v>
      </c>
      <c r="I1242" s="8">
        <v>20.496418074676178</v>
      </c>
      <c r="J1242" s="8">
        <v>1.434949188779848</v>
      </c>
    </row>
    <row r="1243" spans="2:10" ht="14.95" x14ac:dyDescent="0.3">
      <c r="B1243" s="1" t="s">
        <v>120</v>
      </c>
      <c r="C1243" s="7">
        <v>139.61015170647551</v>
      </c>
      <c r="D1243" s="7">
        <v>72.725587073443194</v>
      </c>
      <c r="E1243" s="7">
        <v>308.78174976481648</v>
      </c>
      <c r="F1243" s="7">
        <v>145.28188543095879</v>
      </c>
      <c r="H1243" s="2" t="s">
        <v>854</v>
      </c>
      <c r="I1243" s="8">
        <v>20.451495062159388</v>
      </c>
      <c r="J1243" s="8">
        <v>1.434637926137992</v>
      </c>
    </row>
    <row r="1244" spans="2:10" ht="14.95" x14ac:dyDescent="0.3">
      <c r="B1244" s="1" t="s">
        <v>121</v>
      </c>
      <c r="C1244" s="7">
        <v>137.6568064027077</v>
      </c>
      <c r="D1244" s="7">
        <v>75.95860829907059</v>
      </c>
      <c r="E1244" s="7">
        <v>295.35747883349012</v>
      </c>
      <c r="F1244" s="7">
        <v>150.75348909361131</v>
      </c>
      <c r="H1244" s="2" t="s">
        <v>855</v>
      </c>
      <c r="I1244" s="8">
        <v>20.487019921045139</v>
      </c>
      <c r="J1244" s="8">
        <v>1.5008387176983371</v>
      </c>
    </row>
    <row r="1245" spans="2:10" ht="14.95" x14ac:dyDescent="0.3">
      <c r="B1245" s="1" t="s">
        <v>122</v>
      </c>
      <c r="C1245" s="7">
        <v>138.880107091534</v>
      </c>
      <c r="D1245" s="7">
        <v>75.581338982537346</v>
      </c>
      <c r="E1245" s="7">
        <v>294.28974600188138</v>
      </c>
      <c r="F1245" s="7">
        <v>149.9718471534693</v>
      </c>
      <c r="H1245" s="2" t="s">
        <v>856</v>
      </c>
      <c r="I1245" s="8">
        <v>20.598305583543109</v>
      </c>
      <c r="J1245" s="8">
        <v>1.50428128431307</v>
      </c>
    </row>
    <row r="1246" spans="2:10" ht="14.95" x14ac:dyDescent="0.3">
      <c r="B1246" s="1" t="s">
        <v>123</v>
      </c>
      <c r="C1246" s="7">
        <v>138.3300346195104</v>
      </c>
      <c r="D1246" s="7">
        <v>73.650590661221315</v>
      </c>
      <c r="E1246" s="7">
        <v>281.27469426152402</v>
      </c>
      <c r="F1246" s="7">
        <v>147.4264393127458</v>
      </c>
      <c r="H1246" s="2" t="s">
        <v>857</v>
      </c>
      <c r="I1246" s="8">
        <v>20.443527522957041</v>
      </c>
      <c r="J1246" s="8">
        <v>1.5967779575842289</v>
      </c>
    </row>
    <row r="1247" spans="2:10" ht="14.95" x14ac:dyDescent="0.3">
      <c r="B1247" s="1" t="s">
        <v>124</v>
      </c>
      <c r="C1247" s="7">
        <v>135.71970401760859</v>
      </c>
      <c r="D1247" s="7">
        <v>74.189416943627862</v>
      </c>
      <c r="E1247" s="7">
        <v>284.90592662276578</v>
      </c>
      <c r="F1247" s="7">
        <v>146.91737265065231</v>
      </c>
      <c r="H1247" s="2" t="s">
        <v>858</v>
      </c>
      <c r="I1247" s="8">
        <v>20.285762958812509</v>
      </c>
      <c r="J1247" s="8">
        <v>1.64506934330851</v>
      </c>
    </row>
    <row r="1248" spans="2:10" ht="14.95" x14ac:dyDescent="0.3">
      <c r="B1248" s="1" t="s">
        <v>125</v>
      </c>
      <c r="C1248" s="7">
        <v>134.43729899668909</v>
      </c>
      <c r="D1248" s="7">
        <v>73.391477673717745</v>
      </c>
      <c r="E1248" s="7">
        <v>289.49966644429622</v>
      </c>
      <c r="F1248" s="7">
        <v>144.6818534892669</v>
      </c>
      <c r="H1248" s="2" t="s">
        <v>859</v>
      </c>
      <c r="I1248" s="8">
        <v>20.433785061444748</v>
      </c>
      <c r="J1248" s="8">
        <v>1.683567986362261</v>
      </c>
    </row>
    <row r="1249" spans="2:10" ht="14.95" x14ac:dyDescent="0.3">
      <c r="B1249" s="1" t="s">
        <v>126</v>
      </c>
      <c r="C1249" s="7">
        <v>133.04665030076509</v>
      </c>
      <c r="D1249" s="7">
        <v>73.486276155416107</v>
      </c>
      <c r="E1249" s="7">
        <v>277.81749764816561</v>
      </c>
      <c r="F1249" s="7">
        <v>142.35050925220139</v>
      </c>
      <c r="H1249" s="2" t="s">
        <v>9</v>
      </c>
      <c r="I1249" s="8">
        <v>20.210865140146279</v>
      </c>
      <c r="J1249" s="8">
        <v>1.7242197124133329</v>
      </c>
    </row>
    <row r="1250" spans="2:10" ht="14.95" x14ac:dyDescent="0.3">
      <c r="B1250" s="1" t="s">
        <v>127</v>
      </c>
      <c r="C1250" s="7">
        <v>135.88513295076609</v>
      </c>
      <c r="D1250" s="7">
        <v>75.473106573948584</v>
      </c>
      <c r="E1250" s="7">
        <v>284.84322881921281</v>
      </c>
      <c r="F1250" s="7">
        <v>148.2692321652838</v>
      </c>
      <c r="H1250" s="2" t="s">
        <v>10</v>
      </c>
      <c r="I1250" s="8">
        <v>20.184507322271671</v>
      </c>
      <c r="J1250" s="8">
        <v>1.821123519182646</v>
      </c>
    </row>
    <row r="1251" spans="2:10" ht="14.95" x14ac:dyDescent="0.3">
      <c r="B1251" s="1" t="s">
        <v>128</v>
      </c>
      <c r="C1251" s="7">
        <v>138.02138636365811</v>
      </c>
      <c r="D1251" s="7">
        <v>76.532736442203003</v>
      </c>
      <c r="E1251" s="7">
        <v>284.52492944496709</v>
      </c>
      <c r="F1251" s="7">
        <v>148.17002327485139</v>
      </c>
      <c r="H1251" s="2" t="s">
        <v>11</v>
      </c>
      <c r="I1251" s="8">
        <v>20.3189168781525</v>
      </c>
      <c r="J1251" s="8">
        <v>1.818198991423547</v>
      </c>
    </row>
    <row r="1252" spans="2:10" ht="14.95" x14ac:dyDescent="0.3">
      <c r="B1252" s="1" t="s">
        <v>129</v>
      </c>
      <c r="C1252" s="7">
        <v>137.1184295582153</v>
      </c>
      <c r="D1252" s="7">
        <v>78.032036613272311</v>
      </c>
      <c r="E1252" s="7">
        <v>273.92285983066802</v>
      </c>
      <c r="F1252" s="7">
        <v>149.18341045991701</v>
      </c>
      <c r="H1252" s="2" t="s">
        <v>12</v>
      </c>
      <c r="I1252" s="8">
        <v>20.442522897153669</v>
      </c>
      <c r="J1252" s="8">
        <v>1.8537477508354041</v>
      </c>
    </row>
    <row r="1253" spans="2:10" ht="14.95" x14ac:dyDescent="0.3">
      <c r="B1253" s="1" t="s">
        <v>130</v>
      </c>
      <c r="C1253" s="7">
        <v>138.51291044205149</v>
      </c>
      <c r="D1253" s="7">
        <v>79.222290263319053</v>
      </c>
      <c r="E1253" s="7">
        <v>274.72248353715901</v>
      </c>
      <c r="F1253" s="7">
        <v>150.16183042120511</v>
      </c>
      <c r="H1253" s="2" t="s">
        <v>13</v>
      </c>
      <c r="I1253" s="8">
        <v>20.24086198433152</v>
      </c>
      <c r="J1253" s="8">
        <v>1.887843551973069</v>
      </c>
    </row>
    <row r="1254" spans="2:10" ht="14.95" x14ac:dyDescent="0.3">
      <c r="B1254" s="1" t="s">
        <v>131</v>
      </c>
      <c r="C1254" s="7">
        <v>137.61945427782851</v>
      </c>
      <c r="D1254" s="7">
        <v>77.844167704879951</v>
      </c>
      <c r="E1254" s="7">
        <v>275.63499529633123</v>
      </c>
      <c r="F1254" s="7">
        <v>145.58416998787669</v>
      </c>
      <c r="H1254" s="2" t="s">
        <v>14</v>
      </c>
      <c r="I1254" s="8">
        <v>20.59678312700294</v>
      </c>
      <c r="J1254" s="8">
        <v>1.732792485708285</v>
      </c>
    </row>
    <row r="1255" spans="2:10" ht="14.95" x14ac:dyDescent="0.3">
      <c r="B1255" s="1" t="s">
        <v>132</v>
      </c>
      <c r="C1255" s="7">
        <v>137.68853616140009</v>
      </c>
      <c r="D1255" s="7">
        <v>75.854954804151333</v>
      </c>
      <c r="E1255" s="7">
        <v>280.45625587958608</v>
      </c>
      <c r="F1255" s="7">
        <v>142.6366900788849</v>
      </c>
      <c r="H1255" s="2" t="s">
        <v>15</v>
      </c>
      <c r="I1255" s="8">
        <v>20.565491822741262</v>
      </c>
      <c r="J1255" s="8">
        <v>1.707915422848393</v>
      </c>
    </row>
    <row r="1256" spans="2:10" ht="14.95" x14ac:dyDescent="0.3">
      <c r="B1256" s="1" t="s">
        <v>133</v>
      </c>
      <c r="C1256" s="7">
        <v>139.39262113403569</v>
      </c>
      <c r="D1256" s="7">
        <v>74.99189087112039</v>
      </c>
      <c r="E1256" s="7">
        <v>291.08654750705551</v>
      </c>
      <c r="F1256" s="7">
        <v>143.62712430399779</v>
      </c>
      <c r="H1256" s="2" t="s">
        <v>16</v>
      </c>
      <c r="I1256" s="8">
        <v>20.60888967624415</v>
      </c>
      <c r="J1256" s="8">
        <v>1.7335680246790099</v>
      </c>
    </row>
    <row r="1257" spans="2:10" ht="14.95" x14ac:dyDescent="0.3">
      <c r="B1257" s="1" t="s">
        <v>134</v>
      </c>
      <c r="C1257" s="7">
        <v>139.43055553978081</v>
      </c>
      <c r="D1257" s="7">
        <v>75.284147974556419</v>
      </c>
      <c r="E1257" s="7">
        <v>294.59548447789268</v>
      </c>
      <c r="F1257" s="7">
        <v>138.8821133784873</v>
      </c>
      <c r="H1257" s="2" t="s">
        <v>17</v>
      </c>
      <c r="I1257" s="8">
        <v>20.457427703626649</v>
      </c>
      <c r="J1257" s="8">
        <v>1.7210898828859731</v>
      </c>
    </row>
    <row r="1258" spans="2:10" ht="14.95" x14ac:dyDescent="0.3">
      <c r="B1258" s="1" t="s">
        <v>135</v>
      </c>
      <c r="C1258" s="7">
        <v>139.76650339444029</v>
      </c>
      <c r="D1258" s="7">
        <v>75.623297506176485</v>
      </c>
      <c r="E1258" s="7">
        <v>287.38476011288799</v>
      </c>
      <c r="F1258" s="7">
        <v>140.1175672045938</v>
      </c>
      <c r="H1258" s="2" t="s">
        <v>18</v>
      </c>
      <c r="I1258" s="8">
        <v>20.569262112757229</v>
      </c>
      <c r="J1258" s="8">
        <v>1.6907903085261711</v>
      </c>
    </row>
    <row r="1259" spans="2:10" ht="14.95" x14ac:dyDescent="0.3">
      <c r="B1259" s="1" t="s">
        <v>136</v>
      </c>
      <c r="C1259" s="7">
        <v>138.92707981983861</v>
      </c>
      <c r="D1259" s="7">
        <v>77.015457011208781</v>
      </c>
      <c r="E1259" s="7">
        <v>283.43367826904989</v>
      </c>
      <c r="F1259" s="7">
        <v>141.77298168434351</v>
      </c>
      <c r="H1259" s="2" t="s">
        <v>19</v>
      </c>
      <c r="I1259" s="8">
        <v>20.553481979175999</v>
      </c>
      <c r="J1259" s="8">
        <v>1.618652710127751</v>
      </c>
    </row>
    <row r="1260" spans="2:10" ht="14.95" x14ac:dyDescent="0.3">
      <c r="B1260" s="1" t="s">
        <v>137</v>
      </c>
      <c r="C1260" s="7">
        <v>137.39877764810711</v>
      </c>
      <c r="D1260" s="7">
        <v>74.860338341630438</v>
      </c>
      <c r="E1260" s="7">
        <v>271.2793979303857</v>
      </c>
      <c r="F1260" s="7">
        <v>140.60634768531631</v>
      </c>
      <c r="H1260" s="2" t="s">
        <v>20</v>
      </c>
      <c r="I1260" s="8">
        <v>20.55639449154328</v>
      </c>
      <c r="J1260" s="8">
        <v>1.6143366664019541</v>
      </c>
    </row>
    <row r="1261" spans="2:10" ht="14.95" x14ac:dyDescent="0.3">
      <c r="B1261" s="1" t="s">
        <v>138</v>
      </c>
      <c r="C1261" s="7">
        <v>138.807973407286</v>
      </c>
      <c r="D1261" s="7">
        <v>74.471988827067321</v>
      </c>
      <c r="E1261" s="7">
        <v>271.10065851364072</v>
      </c>
      <c r="F1261" s="7">
        <v>136.98680953314309</v>
      </c>
      <c r="H1261" s="2" t="s">
        <v>21</v>
      </c>
      <c r="I1261" s="8">
        <v>20.583073206500291</v>
      </c>
      <c r="J1261" s="8">
        <v>1.5953704897518459</v>
      </c>
    </row>
    <row r="1262" spans="2:10" ht="14.95" x14ac:dyDescent="0.3">
      <c r="B1262" s="1" t="s">
        <v>139</v>
      </c>
      <c r="C1262" s="7">
        <v>138.9514399474397</v>
      </c>
      <c r="D1262" s="7">
        <v>74.838938571396397</v>
      </c>
      <c r="E1262" s="7">
        <v>275.63499529633123</v>
      </c>
      <c r="F1262" s="7">
        <v>138.87311162895369</v>
      </c>
      <c r="H1262" s="2" t="s">
        <v>22</v>
      </c>
      <c r="I1262" s="8">
        <v>20.603456211594189</v>
      </c>
      <c r="J1262" s="8">
        <v>1.666542394955804</v>
      </c>
    </row>
    <row r="1263" spans="2:10" ht="14.95" x14ac:dyDescent="0.3">
      <c r="B1263" s="1" t="s">
        <v>140</v>
      </c>
      <c r="C1263" s="7">
        <v>139.04601687680579</v>
      </c>
      <c r="D1263" s="7">
        <v>75.277070709346049</v>
      </c>
      <c r="E1263" s="7">
        <v>274.66133584195671</v>
      </c>
      <c r="F1263" s="7">
        <v>138.82744952849711</v>
      </c>
      <c r="H1263" s="2" t="s">
        <v>23</v>
      </c>
      <c r="I1263" s="8">
        <v>20.892199712240551</v>
      </c>
      <c r="J1263" s="8">
        <v>1.6472598459451919</v>
      </c>
    </row>
    <row r="1264" spans="2:10" ht="14.95" x14ac:dyDescent="0.3">
      <c r="B1264" s="1" t="s">
        <v>141</v>
      </c>
      <c r="C1264" s="7">
        <v>133.7284260749079</v>
      </c>
      <c r="D1264" s="7">
        <v>74.850257923546508</v>
      </c>
      <c r="E1264" s="7">
        <v>250.05644402634061</v>
      </c>
      <c r="F1264" s="7">
        <v>138.05170198401461</v>
      </c>
      <c r="H1264" s="2" t="s">
        <v>24</v>
      </c>
      <c r="I1264" s="8">
        <v>21.054841218545281</v>
      </c>
      <c r="J1264" s="8">
        <v>1.656947001910982</v>
      </c>
    </row>
    <row r="1265" spans="2:10" ht="14.95" x14ac:dyDescent="0.3">
      <c r="B1265" s="1" t="s">
        <v>143</v>
      </c>
      <c r="C1265" s="7">
        <v>125.13735986556659</v>
      </c>
      <c r="D1265" s="7">
        <v>65.399938193711208</v>
      </c>
      <c r="E1265" s="7">
        <v>242.108072048032</v>
      </c>
      <c r="F1265" s="7">
        <v>119.0083556562203</v>
      </c>
      <c r="H1265" s="2" t="s">
        <v>25</v>
      </c>
      <c r="I1265" s="8">
        <v>20.790447494016639</v>
      </c>
      <c r="J1265" s="8">
        <v>1.6890958477050659</v>
      </c>
    </row>
    <row r="1266" spans="2:10" ht="14.95" x14ac:dyDescent="0.3">
      <c r="B1266" s="1" t="s">
        <v>144</v>
      </c>
      <c r="C1266" s="7">
        <v>122.3435731670945</v>
      </c>
      <c r="D1266" s="7">
        <v>64.226648811516569</v>
      </c>
      <c r="E1266" s="7">
        <v>230.04669779853239</v>
      </c>
      <c r="F1266" s="7">
        <v>122.5474951180028</v>
      </c>
      <c r="H1266" s="2" t="s">
        <v>26</v>
      </c>
      <c r="I1266" s="8">
        <v>21.009864749713099</v>
      </c>
      <c r="J1266" s="8">
        <v>1.656094997618802</v>
      </c>
    </row>
    <row r="1267" spans="2:10" ht="14.95" x14ac:dyDescent="0.3">
      <c r="B1267" s="1" t="s">
        <v>145</v>
      </c>
      <c r="C1267" s="7">
        <v>130.98983601433679</v>
      </c>
      <c r="D1267" s="7">
        <v>66.276172651772129</v>
      </c>
      <c r="E1267" s="7">
        <v>265.31020680453628</v>
      </c>
      <c r="F1267" s="7">
        <v>125.3018852857693</v>
      </c>
      <c r="H1267" s="2" t="s">
        <v>27</v>
      </c>
      <c r="I1267" s="8">
        <v>21.21046032901555</v>
      </c>
      <c r="J1267" s="8">
        <v>1.66543813421142</v>
      </c>
    </row>
    <row r="1268" spans="2:10" ht="14.95" x14ac:dyDescent="0.3">
      <c r="B1268" s="1" t="s">
        <v>146</v>
      </c>
      <c r="C1268" s="7">
        <v>128.05345350198581</v>
      </c>
      <c r="D1268" s="7">
        <v>68.369730370065156</v>
      </c>
      <c r="E1268" s="7">
        <v>254.06270847231491</v>
      </c>
      <c r="F1268" s="7">
        <v>125.3222118169741</v>
      </c>
      <c r="H1268" s="2" t="s">
        <v>28</v>
      </c>
      <c r="I1268" s="8">
        <v>21.15938266070939</v>
      </c>
      <c r="J1268" s="8">
        <v>1.6643513793583451</v>
      </c>
    </row>
    <row r="1269" spans="2:10" ht="14.95" x14ac:dyDescent="0.3">
      <c r="B1269" s="1" t="s">
        <v>147</v>
      </c>
      <c r="C1269" s="7">
        <v>130.03547914444979</v>
      </c>
      <c r="D1269" s="7">
        <v>68.243298018058312</v>
      </c>
      <c r="E1269" s="7">
        <v>255.6773283160866</v>
      </c>
      <c r="F1269" s="7">
        <v>124.269152311054</v>
      </c>
      <c r="H1269" s="2" t="s">
        <v>29</v>
      </c>
      <c r="I1269" s="8">
        <v>21.350558637254132</v>
      </c>
      <c r="J1269" s="8">
        <v>1.6717195916775689</v>
      </c>
    </row>
    <row r="1270" spans="2:10" ht="14.95" x14ac:dyDescent="0.3">
      <c r="B1270" s="1" t="s">
        <v>148</v>
      </c>
      <c r="C1270" s="7">
        <v>131.22108472629671</v>
      </c>
      <c r="D1270" s="7">
        <v>68.87223210866577</v>
      </c>
      <c r="E1270" s="7">
        <v>249.99059266227661</v>
      </c>
      <c r="F1270" s="7">
        <v>126.7693882440055</v>
      </c>
      <c r="H1270" s="2" t="s">
        <v>30</v>
      </c>
      <c r="I1270" s="8">
        <v>21.395018585966689</v>
      </c>
      <c r="J1270" s="8">
        <v>1.650398760212427</v>
      </c>
    </row>
    <row r="1271" spans="2:10" ht="14.95" x14ac:dyDescent="0.3">
      <c r="B1271" s="1" t="s">
        <v>149</v>
      </c>
      <c r="C1271" s="7">
        <v>130.51320166551329</v>
      </c>
      <c r="D1271" s="7">
        <v>68.958306507687155</v>
      </c>
      <c r="E1271" s="7">
        <v>245.3057384760113</v>
      </c>
      <c r="F1271" s="7">
        <v>127.4453180013212</v>
      </c>
      <c r="H1271" s="2" t="s">
        <v>31</v>
      </c>
      <c r="I1271" s="8">
        <v>20.918119859698969</v>
      </c>
      <c r="J1271" s="8">
        <v>1.6559329419574651</v>
      </c>
    </row>
    <row r="1272" spans="2:10" ht="14.95" x14ac:dyDescent="0.3">
      <c r="B1272" s="1" t="s">
        <v>150</v>
      </c>
      <c r="C1272" s="7">
        <v>129.63826471764679</v>
      </c>
      <c r="D1272" s="7">
        <v>67.279751312143802</v>
      </c>
      <c r="E1272" s="7">
        <v>236.26999059266231</v>
      </c>
      <c r="F1272" s="7">
        <v>120.9516446341587</v>
      </c>
      <c r="H1272" s="2" t="s">
        <v>32</v>
      </c>
      <c r="I1272" s="8">
        <v>21.058690808908501</v>
      </c>
      <c r="J1272" s="8">
        <v>1.67370683602061</v>
      </c>
    </row>
    <row r="1273" spans="2:10" ht="14.95" x14ac:dyDescent="0.3">
      <c r="B1273" s="1" t="s">
        <v>151</v>
      </c>
      <c r="C1273" s="7">
        <v>130.67372678858681</v>
      </c>
      <c r="D1273" s="7">
        <v>68.939283817404188</v>
      </c>
      <c r="E1273" s="7">
        <v>235.8795860771402</v>
      </c>
      <c r="F1273" s="7">
        <v>123.0070925074954</v>
      </c>
      <c r="H1273" s="2" t="s">
        <v>33</v>
      </c>
      <c r="I1273" s="8">
        <v>20.94002457247775</v>
      </c>
      <c r="J1273" s="8">
        <v>1.686358651229787</v>
      </c>
    </row>
    <row r="1274" spans="2:10" ht="14.95" x14ac:dyDescent="0.3">
      <c r="B1274" s="1" t="s">
        <v>154</v>
      </c>
      <c r="C1274" s="7">
        <v>131.37186233381021</v>
      </c>
      <c r="D1274" s="7">
        <v>70.43590808858778</v>
      </c>
      <c r="E1274" s="7">
        <v>235.31514581373469</v>
      </c>
      <c r="F1274" s="7">
        <v>120.44834520257569</v>
      </c>
      <c r="H1274" s="2" t="s">
        <v>34</v>
      </c>
      <c r="I1274" s="8">
        <v>21.047684601076909</v>
      </c>
      <c r="J1274" s="8">
        <v>1.703493530829042</v>
      </c>
    </row>
    <row r="1275" spans="2:10" ht="14.95" x14ac:dyDescent="0.3">
      <c r="B1275" s="1" t="s">
        <v>155</v>
      </c>
      <c r="C1275" s="7">
        <v>132.35220055100351</v>
      </c>
      <c r="D1275" s="7">
        <v>70.755751740864213</v>
      </c>
      <c r="E1275" s="7">
        <v>244.7177798682973</v>
      </c>
      <c r="F1275" s="7">
        <v>123.9661418065931</v>
      </c>
      <c r="H1275" s="2" t="s">
        <v>35</v>
      </c>
      <c r="I1275" s="8">
        <v>21.368393651983119</v>
      </c>
      <c r="J1275" s="8">
        <v>1.6436032678304671</v>
      </c>
    </row>
    <row r="1276" spans="2:10" ht="14.95" x14ac:dyDescent="0.3">
      <c r="B1276" s="1" t="s">
        <v>156</v>
      </c>
      <c r="C1276" s="7">
        <v>133.0647944158938</v>
      </c>
      <c r="D1276" s="7">
        <v>70.920364293119519</v>
      </c>
      <c r="E1276" s="7">
        <v>250.77610536218251</v>
      </c>
      <c r="F1276" s="7">
        <v>120.39150350995639</v>
      </c>
      <c r="H1276" s="2" t="s">
        <v>36</v>
      </c>
      <c r="I1276" s="8">
        <v>21.614318233219048</v>
      </c>
      <c r="J1276" s="8">
        <v>1.674621592887898</v>
      </c>
    </row>
    <row r="1277" spans="2:10" ht="14.95" x14ac:dyDescent="0.3">
      <c r="B1277" s="1" t="s">
        <v>157</v>
      </c>
      <c r="C1277" s="7">
        <v>133.4676550441211</v>
      </c>
      <c r="D1277" s="7">
        <v>70.657528087190627</v>
      </c>
      <c r="E1277" s="7">
        <v>257.41768579491998</v>
      </c>
      <c r="F1277" s="7">
        <v>121.6193711842382</v>
      </c>
      <c r="H1277" s="2" t="s">
        <v>37</v>
      </c>
      <c r="I1277" s="8">
        <v>21.556702619338701</v>
      </c>
      <c r="J1277" s="8">
        <v>1.6249793843455529</v>
      </c>
    </row>
    <row r="1278" spans="2:10" ht="14.95" x14ac:dyDescent="0.3">
      <c r="B1278" s="1" t="s">
        <v>158</v>
      </c>
      <c r="C1278" s="7">
        <v>133.52101374702721</v>
      </c>
      <c r="D1278" s="7">
        <v>70.257234319644738</v>
      </c>
      <c r="E1278" s="7">
        <v>258.57949200376288</v>
      </c>
      <c r="F1278" s="7">
        <v>121.9846679878912</v>
      </c>
      <c r="H1278" s="2" t="s">
        <v>38</v>
      </c>
      <c r="I1278" s="8">
        <v>21.497823967863479</v>
      </c>
      <c r="J1278" s="8">
        <v>1.618483129678514</v>
      </c>
    </row>
    <row r="1279" spans="2:10" ht="14.95" x14ac:dyDescent="0.3">
      <c r="B1279" s="1" t="s">
        <v>159</v>
      </c>
      <c r="C1279" s="7">
        <v>134.19692809252231</v>
      </c>
      <c r="D1279" s="7">
        <v>70.177919254217059</v>
      </c>
      <c r="E1279" s="7">
        <v>260.79021636876769</v>
      </c>
      <c r="F1279" s="7">
        <v>122.98524148645021</v>
      </c>
      <c r="H1279" s="2" t="s">
        <v>39</v>
      </c>
      <c r="I1279" s="8">
        <v>21.76227469101709</v>
      </c>
      <c r="J1279" s="8">
        <v>1.5794247283512619</v>
      </c>
    </row>
    <row r="1280" spans="2:10" ht="14.95" x14ac:dyDescent="0.3">
      <c r="B1280" s="1" t="s">
        <v>160</v>
      </c>
      <c r="C1280" s="7">
        <v>134.348667998769</v>
      </c>
      <c r="D1280" s="7">
        <v>70.391945675549152</v>
      </c>
      <c r="E1280" s="7">
        <v>258.23142050799618</v>
      </c>
      <c r="F1280" s="7">
        <v>122.7197624699639</v>
      </c>
      <c r="H1280" s="2" t="s">
        <v>40</v>
      </c>
      <c r="I1280" s="8">
        <v>21.80543848882483</v>
      </c>
      <c r="J1280" s="8">
        <v>1.5830100366757021</v>
      </c>
    </row>
    <row r="1281" spans="2:10" ht="14.95" x14ac:dyDescent="0.3">
      <c r="B1281" s="1" t="s">
        <v>162</v>
      </c>
      <c r="C1281" s="7">
        <v>135.95663646521601</v>
      </c>
      <c r="D1281" s="7">
        <v>71.691651837001331</v>
      </c>
      <c r="E1281" s="7">
        <v>273.98265510340218</v>
      </c>
      <c r="F1281" s="7">
        <v>125.1286742020022</v>
      </c>
      <c r="H1281" s="2" t="s">
        <v>41</v>
      </c>
      <c r="I1281" s="8">
        <v>21.817199163466771</v>
      </c>
      <c r="J1281" s="8">
        <v>1.5633804082518279</v>
      </c>
    </row>
    <row r="1282" spans="2:10" ht="14.95" x14ac:dyDescent="0.3">
      <c r="B1282" s="1" t="s">
        <v>164</v>
      </c>
      <c r="C1282" s="7">
        <v>134.67247699307791</v>
      </c>
      <c r="D1282" s="7">
        <v>71.380648800534885</v>
      </c>
      <c r="E1282" s="7">
        <v>272.47060303087471</v>
      </c>
      <c r="F1282" s="7">
        <v>128.87528947158279</v>
      </c>
      <c r="H1282" s="2" t="s">
        <v>42</v>
      </c>
      <c r="I1282" s="8">
        <v>21.496030467015611</v>
      </c>
      <c r="J1282" s="8">
        <v>1.5773792402691309</v>
      </c>
    </row>
    <row r="1283" spans="2:10" ht="14.95" x14ac:dyDescent="0.3">
      <c r="B1283" s="1" t="s">
        <v>165</v>
      </c>
      <c r="C1283" s="7">
        <v>134.77993033863351</v>
      </c>
      <c r="D1283" s="7">
        <v>72.263476223728958</v>
      </c>
      <c r="E1283" s="7">
        <v>272.49575551782692</v>
      </c>
      <c r="F1283" s="7">
        <v>128.36168158488869</v>
      </c>
      <c r="H1283" s="2" t="s">
        <v>43</v>
      </c>
      <c r="I1283" s="8">
        <v>21.53649711636535</v>
      </c>
      <c r="J1283" s="8">
        <v>1.5841001395145009</v>
      </c>
    </row>
    <row r="1284" spans="2:10" ht="14.95" x14ac:dyDescent="0.3">
      <c r="B1284" s="1" t="s">
        <v>166</v>
      </c>
      <c r="C1284" s="7">
        <v>135.44202155489759</v>
      </c>
      <c r="D1284" s="7">
        <v>72.531412316161635</v>
      </c>
      <c r="E1284" s="7">
        <v>275.52663019556059</v>
      </c>
      <c r="F1284" s="7">
        <v>130.5439524939928</v>
      </c>
      <c r="H1284" s="2" t="s">
        <v>44</v>
      </c>
      <c r="I1284" s="8">
        <v>21.819809572338901</v>
      </c>
      <c r="J1284" s="8">
        <v>1.575420752017763</v>
      </c>
    </row>
    <row r="1285" spans="2:10" ht="14.95" x14ac:dyDescent="0.3">
      <c r="B1285" s="1" t="s">
        <v>167</v>
      </c>
      <c r="C1285" s="7">
        <v>135.4570629492994</v>
      </c>
      <c r="D1285" s="7">
        <v>72.167008312121268</v>
      </c>
      <c r="E1285" s="7">
        <v>275.87876501289071</v>
      </c>
      <c r="F1285" s="7">
        <v>129.91085364171579</v>
      </c>
      <c r="H1285" s="2" t="s">
        <v>45</v>
      </c>
      <c r="I1285" s="8">
        <v>21.751582856901951</v>
      </c>
      <c r="J1285" s="8">
        <v>1.5838674297196891</v>
      </c>
    </row>
    <row r="1286" spans="2:10" ht="14.95" x14ac:dyDescent="0.3">
      <c r="B1286" s="1" t="s">
        <v>168</v>
      </c>
      <c r="C1286" s="7">
        <v>138.16322547395319</v>
      </c>
      <c r="D1286" s="7">
        <v>74.046414975333931</v>
      </c>
      <c r="E1286" s="7">
        <v>282.50015720304339</v>
      </c>
      <c r="F1286" s="7">
        <v>134.54294342690801</v>
      </c>
      <c r="H1286" s="2" t="s">
        <v>46</v>
      </c>
      <c r="I1286" s="8">
        <v>21.44288950661316</v>
      </c>
      <c r="J1286" s="8">
        <v>1.5662289879965581</v>
      </c>
    </row>
    <row r="1287" spans="2:10" ht="14.95" x14ac:dyDescent="0.3">
      <c r="B1287" s="1" t="s">
        <v>169</v>
      </c>
      <c r="C1287" s="7">
        <v>137.79728934165379</v>
      </c>
      <c r="D1287" s="7">
        <v>73.056638125356088</v>
      </c>
      <c r="E1287" s="7">
        <v>284.09606404269522</v>
      </c>
      <c r="F1287" s="7">
        <v>129.77735188855249</v>
      </c>
      <c r="H1287" s="2" t="s">
        <v>47</v>
      </c>
      <c r="I1287" s="8">
        <v>21.272675314731341</v>
      </c>
      <c r="J1287" s="8">
        <v>1.528613149343544</v>
      </c>
    </row>
    <row r="1288" spans="2:10" ht="14.95" x14ac:dyDescent="0.3">
      <c r="B1288" s="1" t="s">
        <v>170</v>
      </c>
      <c r="C1288" s="7">
        <v>136.67479139081229</v>
      </c>
      <c r="D1288" s="7">
        <v>74.24707293772633</v>
      </c>
      <c r="E1288" s="7">
        <v>284.81418600264101</v>
      </c>
      <c r="F1288" s="7">
        <v>132.67787529673109</v>
      </c>
      <c r="H1288" s="2" t="s">
        <v>48</v>
      </c>
      <c r="I1288" s="8">
        <v>21.137830411696331</v>
      </c>
      <c r="J1288" s="8">
        <v>1.516009619071732</v>
      </c>
    </row>
    <row r="1289" spans="2:10" ht="14.95" x14ac:dyDescent="0.3">
      <c r="B1289" s="1" t="s">
        <v>171</v>
      </c>
      <c r="C1289" s="7">
        <v>138.64629222174449</v>
      </c>
      <c r="D1289" s="7">
        <v>73.95017209558435</v>
      </c>
      <c r="E1289" s="7">
        <v>284.9336603156637</v>
      </c>
      <c r="F1289" s="7">
        <v>132.29915758489361</v>
      </c>
      <c r="H1289" s="2" t="s">
        <v>49</v>
      </c>
      <c r="I1289" s="8">
        <v>21.336281084417148</v>
      </c>
      <c r="J1289" s="8">
        <v>1.5028322408170971</v>
      </c>
    </row>
    <row r="1290" spans="2:10" ht="14.95" x14ac:dyDescent="0.3">
      <c r="B1290" s="1" t="s">
        <v>172</v>
      </c>
      <c r="C1290" s="7">
        <v>139.959192704804</v>
      </c>
      <c r="D1290" s="7">
        <v>73.391233617737953</v>
      </c>
      <c r="E1290" s="7">
        <v>285.65050619379991</v>
      </c>
      <c r="F1290" s="7">
        <v>131.22746718068271</v>
      </c>
      <c r="H1290" s="2" t="s">
        <v>50</v>
      </c>
      <c r="I1290" s="8">
        <v>21.19687180396582</v>
      </c>
      <c r="J1290" s="8">
        <v>1.5476771644101139</v>
      </c>
    </row>
    <row r="1291" spans="2:10" ht="14.95" x14ac:dyDescent="0.3">
      <c r="B1291" s="1" t="s">
        <v>173</v>
      </c>
      <c r="C1291" s="7">
        <v>139.59263392857139</v>
      </c>
      <c r="D1291" s="7">
        <v>73.077133134133703</v>
      </c>
      <c r="E1291" s="7">
        <v>288.54304219329691</v>
      </c>
      <c r="F1291" s="7">
        <v>130.40320875584521</v>
      </c>
      <c r="H1291" s="2" t="s">
        <v>51</v>
      </c>
      <c r="I1291" s="8">
        <v>21.195675646444052</v>
      </c>
      <c r="J1291" s="8">
        <v>1.5321383768649659</v>
      </c>
    </row>
    <row r="1292" spans="2:10" ht="14.95" x14ac:dyDescent="0.3">
      <c r="B1292" s="1" t="s">
        <v>174</v>
      </c>
      <c r="C1292" s="7">
        <v>139.77944701933831</v>
      </c>
      <c r="D1292" s="7">
        <v>74.301983323639092</v>
      </c>
      <c r="E1292" s="7">
        <v>288.10287367163431</v>
      </c>
      <c r="F1292" s="7">
        <v>132.4198360201103</v>
      </c>
      <c r="H1292" s="2" t="s">
        <v>52</v>
      </c>
      <c r="I1292" s="8">
        <v>21.32228575368244</v>
      </c>
      <c r="J1292" s="8">
        <v>1.524450043147124</v>
      </c>
    </row>
    <row r="1293" spans="2:10" ht="14.95" x14ac:dyDescent="0.3">
      <c r="B1293" s="1" t="s">
        <v>175</v>
      </c>
      <c r="C1293" s="7">
        <v>137.2684272763106</v>
      </c>
      <c r="D1293" s="7">
        <v>76.134789225160304</v>
      </c>
      <c r="E1293" s="7">
        <v>284.58152549833358</v>
      </c>
      <c r="F1293" s="7">
        <v>134.85892361425741</v>
      </c>
      <c r="H1293" s="2" t="s">
        <v>53</v>
      </c>
      <c r="I1293" s="8">
        <v>21.576445368397248</v>
      </c>
      <c r="J1293" s="8">
        <v>1.52775326813346</v>
      </c>
    </row>
    <row r="1294" spans="2:10" ht="14.95" x14ac:dyDescent="0.3">
      <c r="B1294" s="1" t="s">
        <v>176</v>
      </c>
      <c r="C1294" s="7">
        <v>136.43306756189679</v>
      </c>
      <c r="D1294" s="7">
        <v>74.438056159093378</v>
      </c>
      <c r="E1294" s="7">
        <v>286.02150537634412</v>
      </c>
      <c r="F1294" s="7">
        <v>133.51939641561711</v>
      </c>
      <c r="H1294" s="2" t="s">
        <v>54</v>
      </c>
      <c r="I1294" s="8">
        <v>21.679699856132359</v>
      </c>
      <c r="J1294" s="8">
        <v>1.526562917200224</v>
      </c>
    </row>
    <row r="1295" spans="2:10" ht="14.95" x14ac:dyDescent="0.3">
      <c r="B1295" s="1" t="s">
        <v>177</v>
      </c>
      <c r="C1295" s="7">
        <v>135.778859527121</v>
      </c>
      <c r="D1295" s="7">
        <v>73.840132224433489</v>
      </c>
      <c r="E1295" s="7">
        <v>283.07866440294282</v>
      </c>
      <c r="F1295" s="7">
        <v>134.36579294930411</v>
      </c>
      <c r="H1295" s="2" t="s">
        <v>55</v>
      </c>
      <c r="I1295" s="8">
        <v>21.921521839178119</v>
      </c>
      <c r="J1295" s="8">
        <v>1.5121597179950641</v>
      </c>
    </row>
    <row r="1296" spans="2:10" ht="14.95" x14ac:dyDescent="0.3">
      <c r="B1296" s="1" t="s">
        <v>179</v>
      </c>
      <c r="C1296" s="7">
        <v>137.76077885952711</v>
      </c>
      <c r="D1296" s="7">
        <v>74.602121463911502</v>
      </c>
      <c r="E1296" s="7">
        <v>289.68748034961959</v>
      </c>
      <c r="F1296" s="7">
        <v>128.15217312396999</v>
      </c>
      <c r="H1296" s="2" t="s">
        <v>56</v>
      </c>
      <c r="I1296" s="8">
        <v>22.006163612780149</v>
      </c>
      <c r="J1296" s="8">
        <v>1.5082816805307451</v>
      </c>
    </row>
    <row r="1297" spans="2:10" ht="14.95" x14ac:dyDescent="0.3">
      <c r="B1297" s="1" t="s">
        <v>180</v>
      </c>
      <c r="C1297" s="7">
        <v>136.5688361151563</v>
      </c>
      <c r="D1297" s="7">
        <v>73.77808229129505</v>
      </c>
      <c r="E1297" s="7">
        <v>287.59353581085333</v>
      </c>
      <c r="F1297" s="7">
        <v>127.03762586115531</v>
      </c>
      <c r="H1297" s="2" t="s">
        <v>57</v>
      </c>
      <c r="I1297" s="8">
        <v>22.134211886519989</v>
      </c>
      <c r="J1297" s="8">
        <v>1.5333196538349301</v>
      </c>
    </row>
    <row r="1298" spans="2:10" ht="14.95" x14ac:dyDescent="0.3">
      <c r="B1298" s="1" t="s">
        <v>181</v>
      </c>
      <c r="C1298" s="7">
        <v>137.31975560081469</v>
      </c>
      <c r="D1298" s="7">
        <v>78.195007011590008</v>
      </c>
      <c r="E1298" s="7">
        <v>288.42356788027422</v>
      </c>
      <c r="F1298" s="7">
        <v>131.60641302059511</v>
      </c>
      <c r="H1298" s="2" t="s">
        <v>58</v>
      </c>
      <c r="I1298" s="8">
        <v>22.160394483327039</v>
      </c>
      <c r="J1298" s="8">
        <v>1.598036535398077</v>
      </c>
    </row>
    <row r="1299" spans="2:10" ht="14.95" x14ac:dyDescent="0.3">
      <c r="B1299" s="1" t="s">
        <v>182</v>
      </c>
      <c r="C1299" s="7">
        <v>138.40325865580451</v>
      </c>
      <c r="D1299" s="7">
        <v>77.348931957006101</v>
      </c>
      <c r="E1299" s="7">
        <v>289.47997233226442</v>
      </c>
      <c r="F1299" s="7">
        <v>129.0179381637883</v>
      </c>
      <c r="H1299" s="2" t="s">
        <v>59</v>
      </c>
      <c r="I1299" s="8">
        <v>22.35076173469534</v>
      </c>
      <c r="J1299" s="8">
        <v>1.584191948090917</v>
      </c>
    </row>
    <row r="1300" spans="2:10" ht="14.95" x14ac:dyDescent="0.3">
      <c r="B1300" s="1" t="s">
        <v>183</v>
      </c>
      <c r="C1300" s="7">
        <v>137.17453170793871</v>
      </c>
      <c r="D1300" s="7">
        <v>77.378587947516195</v>
      </c>
      <c r="E1300" s="7">
        <v>290.49235993208828</v>
      </c>
      <c r="F1300" s="7">
        <v>127.9942069386066</v>
      </c>
      <c r="H1300" s="2" t="s">
        <v>60</v>
      </c>
      <c r="I1300" s="8">
        <v>22.74164285347079</v>
      </c>
      <c r="J1300" s="8">
        <v>1.559497917199022</v>
      </c>
    </row>
    <row r="1301" spans="2:10" ht="14.95" x14ac:dyDescent="0.3">
      <c r="B1301" s="1" t="s">
        <v>184</v>
      </c>
      <c r="C1301" s="7">
        <v>138.37866246222569</v>
      </c>
      <c r="D1301" s="7">
        <v>77.764767784773653</v>
      </c>
      <c r="E1301" s="7">
        <v>291.12117210589201</v>
      </c>
      <c r="F1301" s="7">
        <v>129.27956965829651</v>
      </c>
      <c r="H1301" s="2" t="s">
        <v>61</v>
      </c>
      <c r="I1301" s="8">
        <v>22.692736940381781</v>
      </c>
      <c r="J1301" s="8">
        <v>1.584565643141465</v>
      </c>
    </row>
    <row r="1302" spans="2:10" ht="14.95" x14ac:dyDescent="0.3">
      <c r="B1302" s="1" t="s">
        <v>185</v>
      </c>
      <c r="C1302" s="7">
        <v>137.45698699118759</v>
      </c>
      <c r="D1302" s="7">
        <v>77.971055797091452</v>
      </c>
      <c r="E1302" s="7">
        <v>291.68710306231532</v>
      </c>
      <c r="F1302" s="7">
        <v>132.07911376323949</v>
      </c>
      <c r="H1302" s="2" t="s">
        <v>62</v>
      </c>
      <c r="I1302" s="8">
        <v>22.623205883334041</v>
      </c>
      <c r="J1302" s="8">
        <v>1.5561800887259449</v>
      </c>
    </row>
    <row r="1303" spans="2:10" ht="14.95" x14ac:dyDescent="0.3">
      <c r="B1303" s="1" t="s">
        <v>186</v>
      </c>
      <c r="C1303" s="7">
        <v>137.30591691145611</v>
      </c>
      <c r="D1303" s="7">
        <v>77.983700546047146</v>
      </c>
      <c r="E1303" s="7">
        <v>294.08287744450729</v>
      </c>
      <c r="F1303" s="7">
        <v>134.1660677599437</v>
      </c>
      <c r="H1303" s="2" t="s">
        <v>63</v>
      </c>
      <c r="I1303" s="8">
        <v>22.902497544331819</v>
      </c>
      <c r="J1303" s="8">
        <v>1.5293749915072521</v>
      </c>
    </row>
    <row r="1304" spans="2:10" ht="14.95" x14ac:dyDescent="0.3">
      <c r="B1304" s="1" t="s">
        <v>187</v>
      </c>
      <c r="C1304" s="7">
        <v>137.89341166596731</v>
      </c>
      <c r="D1304" s="7">
        <v>77.938019658460718</v>
      </c>
      <c r="E1304" s="7">
        <v>295.78067031377731</v>
      </c>
      <c r="F1304" s="7">
        <v>132.93319104761491</v>
      </c>
      <c r="H1304" s="2" t="s">
        <v>64</v>
      </c>
      <c r="I1304" s="8">
        <v>23.04031568296589</v>
      </c>
      <c r="J1304" s="8">
        <v>1.5374418158591761</v>
      </c>
    </row>
    <row r="1305" spans="2:10" ht="14.95" x14ac:dyDescent="0.3">
      <c r="B1305" s="1" t="s">
        <v>188</v>
      </c>
      <c r="C1305" s="7">
        <v>137.63263381278</v>
      </c>
      <c r="D1305" s="7">
        <v>80.504743764180532</v>
      </c>
      <c r="E1305" s="7">
        <v>297.27095516569199</v>
      </c>
      <c r="F1305" s="7">
        <v>136.39000805801771</v>
      </c>
      <c r="H1305" s="2" t="s">
        <v>65</v>
      </c>
      <c r="I1305" s="8">
        <v>22.7414744256006</v>
      </c>
      <c r="J1305" s="8">
        <v>1.576615158342012</v>
      </c>
    </row>
    <row r="1306" spans="2:10" ht="14.95" x14ac:dyDescent="0.3">
      <c r="B1306" s="1" t="s">
        <v>189</v>
      </c>
      <c r="C1306" s="7">
        <v>137.90565406490461</v>
      </c>
      <c r="D1306" s="7">
        <v>81.443326260101173</v>
      </c>
      <c r="E1306" s="7">
        <v>296.1202288876313</v>
      </c>
      <c r="F1306" s="7">
        <v>133.9673396200391</v>
      </c>
      <c r="H1306" s="2" t="s">
        <v>66</v>
      </c>
      <c r="I1306" s="8">
        <v>23.00506033677398</v>
      </c>
      <c r="J1306" s="8">
        <v>1.5957484560358479</v>
      </c>
    </row>
    <row r="1307" spans="2:10" ht="14.95" x14ac:dyDescent="0.3">
      <c r="B1307" s="1" t="s">
        <v>190</v>
      </c>
      <c r="C1307" s="7">
        <v>138.1315111459617</v>
      </c>
      <c r="D1307" s="7">
        <v>81.760038092323157</v>
      </c>
      <c r="E1307" s="7">
        <v>297.18920958309752</v>
      </c>
      <c r="F1307" s="7">
        <v>134.28955143701319</v>
      </c>
      <c r="H1307" s="2" t="s">
        <v>67</v>
      </c>
      <c r="I1307" s="8">
        <v>23.065812794419479</v>
      </c>
      <c r="J1307" s="8">
        <v>1.601393351623686</v>
      </c>
    </row>
    <row r="1308" spans="2:10" ht="14.95" x14ac:dyDescent="0.3">
      <c r="B1308" s="1" t="s">
        <v>191</v>
      </c>
      <c r="C1308" s="7">
        <v>137.78985101377839</v>
      </c>
      <c r="D1308" s="7">
        <v>81.964353092230823</v>
      </c>
      <c r="E1308" s="7">
        <v>301.11928566937058</v>
      </c>
      <c r="F1308" s="7">
        <v>131.95112921140321</v>
      </c>
      <c r="H1308" s="2" t="s">
        <v>68</v>
      </c>
      <c r="I1308" s="8">
        <v>23.21875230440704</v>
      </c>
      <c r="J1308" s="8">
        <v>1.593604526395652</v>
      </c>
    </row>
    <row r="1309" spans="2:10" ht="14.95" x14ac:dyDescent="0.3">
      <c r="B1309" s="1" t="s">
        <v>192</v>
      </c>
      <c r="C1309" s="7">
        <v>136.49567935282221</v>
      </c>
      <c r="D1309" s="7">
        <v>81.975333273614183</v>
      </c>
      <c r="E1309" s="7">
        <v>298.66063006979812</v>
      </c>
      <c r="F1309" s="7">
        <v>130.67259039861781</v>
      </c>
      <c r="H1309" s="2" t="s">
        <v>69</v>
      </c>
      <c r="I1309" s="8">
        <v>23.373126696024389</v>
      </c>
      <c r="J1309" s="8">
        <v>1.5888736235636891</v>
      </c>
    </row>
    <row r="1310" spans="2:10" ht="14.95" x14ac:dyDescent="0.3">
      <c r="B1310" s="1" t="s">
        <v>193</v>
      </c>
      <c r="C1310" s="7">
        <v>137.18841796055389</v>
      </c>
      <c r="D1310" s="7">
        <v>81.573834047860259</v>
      </c>
      <c r="E1310" s="7">
        <v>301.28906495629752</v>
      </c>
      <c r="F1310" s="7">
        <v>130.880320288056</v>
      </c>
      <c r="H1310" s="2" t="s">
        <v>70</v>
      </c>
      <c r="I1310" s="8">
        <v>23.3677455795623</v>
      </c>
      <c r="J1310" s="8">
        <v>1.588149838436149</v>
      </c>
    </row>
    <row r="1311" spans="2:10" ht="14.95" x14ac:dyDescent="0.3">
      <c r="B1311" s="1" t="s">
        <v>194</v>
      </c>
      <c r="C1311" s="7">
        <v>136.31981854267079</v>
      </c>
      <c r="D1311" s="7">
        <v>81.37325941309831</v>
      </c>
      <c r="E1311" s="7">
        <v>300.59737156511352</v>
      </c>
      <c r="F1311" s="7">
        <v>131.09062729127189</v>
      </c>
      <c r="H1311" s="2" t="s">
        <v>71</v>
      </c>
      <c r="I1311" s="8">
        <v>23.282984769194439</v>
      </c>
      <c r="J1311" s="8">
        <v>1.58844359500663</v>
      </c>
    </row>
    <row r="1312" spans="2:10" ht="14.95" x14ac:dyDescent="0.3">
      <c r="B1312" s="1" t="s">
        <v>195</v>
      </c>
      <c r="C1312" s="7">
        <v>135.9370569889424</v>
      </c>
      <c r="D1312" s="7">
        <v>80.838489080856789</v>
      </c>
      <c r="E1312" s="7">
        <v>301.98075834748158</v>
      </c>
      <c r="F1312" s="7">
        <v>128.17017662303721</v>
      </c>
      <c r="H1312" s="2" t="s">
        <v>72</v>
      </c>
      <c r="I1312" s="8">
        <v>22.99477332992857</v>
      </c>
      <c r="J1312" s="8">
        <v>1.595085746995988</v>
      </c>
    </row>
    <row r="1313" spans="2:10" ht="14.95" x14ac:dyDescent="0.3">
      <c r="B1313" s="1" t="s">
        <v>197</v>
      </c>
      <c r="C1313" s="7">
        <v>136.24145248762079</v>
      </c>
      <c r="D1313" s="7">
        <v>80.567735154025911</v>
      </c>
      <c r="E1313" s="7">
        <v>300.19493177387909</v>
      </c>
      <c r="F1313" s="7">
        <v>125.6928443350683</v>
      </c>
      <c r="H1313" s="2" t="s">
        <v>73</v>
      </c>
      <c r="I1313" s="8">
        <v>22.934869412126531</v>
      </c>
      <c r="J1313" s="8">
        <v>1.602337139205269</v>
      </c>
    </row>
    <row r="1314" spans="2:10" ht="14.95" x14ac:dyDescent="0.3">
      <c r="B1314" s="1" t="s">
        <v>198</v>
      </c>
      <c r="C1314" s="7">
        <v>137.43975049617239</v>
      </c>
      <c r="D1314" s="7">
        <v>80.892988546576788</v>
      </c>
      <c r="E1314" s="7">
        <v>305.60271646859081</v>
      </c>
      <c r="F1314" s="7">
        <v>126.7726550079491</v>
      </c>
      <c r="H1314" s="2" t="s">
        <v>74</v>
      </c>
      <c r="I1314" s="8">
        <v>22.717179866596691</v>
      </c>
      <c r="J1314" s="8">
        <v>1.600408577201202</v>
      </c>
    </row>
    <row r="1315" spans="2:10" ht="14.95" x14ac:dyDescent="0.3">
      <c r="B1315" s="1" t="s">
        <v>199</v>
      </c>
      <c r="C1315" s="7">
        <v>137.99758745476481</v>
      </c>
      <c r="D1315" s="7">
        <v>82.59204253319183</v>
      </c>
      <c r="E1315" s="7">
        <v>308.18713450292398</v>
      </c>
      <c r="F1315" s="7">
        <v>126.8620554478733</v>
      </c>
      <c r="H1315" s="2" t="s">
        <v>75</v>
      </c>
      <c r="I1315" s="8">
        <v>22.71478527085268</v>
      </c>
      <c r="J1315" s="8">
        <v>1.6001627151871041</v>
      </c>
    </row>
    <row r="1316" spans="2:10" ht="14.95" x14ac:dyDescent="0.3">
      <c r="B1316" s="1" t="s">
        <v>200</v>
      </c>
      <c r="C1316" s="7">
        <v>137.6441961067051</v>
      </c>
      <c r="D1316" s="7">
        <v>83.343067326544229</v>
      </c>
      <c r="E1316" s="7">
        <v>309.54536879833989</v>
      </c>
      <c r="F1316" s="7">
        <v>128.08142953590169</v>
      </c>
      <c r="H1316" s="2" t="s">
        <v>76</v>
      </c>
      <c r="I1316" s="8">
        <v>22.682373043722681</v>
      </c>
      <c r="J1316" s="8">
        <v>1.5847079934682231</v>
      </c>
    </row>
    <row r="1317" spans="2:10" ht="14.95" x14ac:dyDescent="0.3">
      <c r="B1317" s="1" t="s">
        <v>201</v>
      </c>
      <c r="C1317" s="7">
        <v>137.81542898341749</v>
      </c>
      <c r="D1317" s="7">
        <v>82.98719544042325</v>
      </c>
      <c r="E1317" s="7">
        <v>312.80261585864298</v>
      </c>
      <c r="F1317" s="7">
        <v>127.3257544409841</v>
      </c>
      <c r="H1317" s="2" t="s">
        <v>77</v>
      </c>
      <c r="I1317" s="8">
        <v>22.953891054340492</v>
      </c>
      <c r="J1317" s="8">
        <v>1.5843066968474651</v>
      </c>
    </row>
    <row r="1318" spans="2:10" ht="14.95" x14ac:dyDescent="0.3">
      <c r="B1318" s="1" t="s">
        <v>202</v>
      </c>
      <c r="C1318" s="7">
        <v>138.37055261165781</v>
      </c>
      <c r="D1318" s="7">
        <v>82.650745316315863</v>
      </c>
      <c r="E1318" s="7">
        <v>311.85310947619939</v>
      </c>
      <c r="F1318" s="7">
        <v>127.05178183824439</v>
      </c>
      <c r="H1318" s="2" t="s">
        <v>78</v>
      </c>
      <c r="I1318" s="8">
        <v>23.237913560497368</v>
      </c>
      <c r="J1318" s="8">
        <v>1.5631950481790451</v>
      </c>
    </row>
    <row r="1319" spans="2:10" ht="14.95" x14ac:dyDescent="0.3">
      <c r="B1319" s="1" t="s">
        <v>203</v>
      </c>
      <c r="C1319" s="7">
        <v>138.484373249692</v>
      </c>
      <c r="D1319" s="7">
        <v>82.233283137890737</v>
      </c>
      <c r="E1319" s="7">
        <v>312.77746337169089</v>
      </c>
      <c r="F1319" s="7">
        <v>123.85478145349219</v>
      </c>
      <c r="H1319" s="2" t="s">
        <v>79</v>
      </c>
      <c r="I1319" s="8">
        <v>22.79955991307213</v>
      </c>
      <c r="J1319" s="8">
        <v>1.5178792255738249</v>
      </c>
    </row>
    <row r="1320" spans="2:10" ht="14.95" x14ac:dyDescent="0.3">
      <c r="B1320" s="1" t="s">
        <v>205</v>
      </c>
      <c r="C1320" s="7">
        <v>141.29612106910869</v>
      </c>
      <c r="D1320" s="7">
        <v>82.680048001662044</v>
      </c>
      <c r="E1320" s="7">
        <v>308.80337043325159</v>
      </c>
      <c r="F1320" s="7">
        <v>123.97568801678391</v>
      </c>
      <c r="H1320" s="2" t="s">
        <v>80</v>
      </c>
      <c r="I1320" s="8">
        <v>22.81261067556461</v>
      </c>
      <c r="J1320" s="8">
        <v>1.4912759635268911</v>
      </c>
    </row>
    <row r="1321" spans="2:10" ht="14.95" x14ac:dyDescent="0.3">
      <c r="B1321" s="1" t="s">
        <v>206</v>
      </c>
      <c r="C1321" s="7">
        <v>141.88228199169799</v>
      </c>
      <c r="D1321" s="7">
        <v>83.026074064524437</v>
      </c>
      <c r="E1321" s="7">
        <v>313.67666478023011</v>
      </c>
      <c r="F1321" s="7">
        <v>122.4482580888705</v>
      </c>
      <c r="H1321" s="2" t="s">
        <v>81</v>
      </c>
      <c r="I1321" s="8">
        <v>22.82188647059931</v>
      </c>
      <c r="J1321" s="8">
        <v>1.5029529962702419</v>
      </c>
    </row>
    <row r="1322" spans="2:10" ht="14.95" x14ac:dyDescent="0.3">
      <c r="B1322" s="1" t="s">
        <v>208</v>
      </c>
      <c r="C1322" s="7">
        <v>140.86495919958381</v>
      </c>
      <c r="D1322" s="7">
        <v>80.985806530347176</v>
      </c>
      <c r="E1322" s="7">
        <v>312.97239514556998</v>
      </c>
      <c r="F1322" s="7">
        <v>120.845583698122</v>
      </c>
      <c r="H1322" s="2" t="s">
        <v>82</v>
      </c>
      <c r="I1322" s="8">
        <v>22.780170703648221</v>
      </c>
      <c r="J1322" s="8">
        <v>1.498250033735975</v>
      </c>
    </row>
    <row r="1323" spans="2:10" ht="14.95" x14ac:dyDescent="0.3">
      <c r="B1323" s="1" t="s">
        <v>209</v>
      </c>
      <c r="C1323" s="7">
        <v>140.7309799327075</v>
      </c>
      <c r="D1323" s="7">
        <v>81.572573679300689</v>
      </c>
      <c r="E1323" s="7">
        <v>312.28070175438597</v>
      </c>
      <c r="F1323" s="7">
        <v>122.6379844792415</v>
      </c>
      <c r="H1323" s="2" t="s">
        <v>83</v>
      </c>
      <c r="I1323" s="8">
        <v>22.675152813059821</v>
      </c>
      <c r="J1323" s="8">
        <v>1.4946474201067961</v>
      </c>
    </row>
    <row r="1324" spans="2:10" ht="14.95" x14ac:dyDescent="0.3">
      <c r="B1324" s="1" t="s">
        <v>210</v>
      </c>
      <c r="C1324" s="7">
        <v>141.4626549752731</v>
      </c>
      <c r="D1324" s="7">
        <v>81.955938120095226</v>
      </c>
      <c r="E1324" s="7">
        <v>316.61321763189329</v>
      </c>
      <c r="F1324" s="7">
        <v>120.9765617491921</v>
      </c>
      <c r="H1324" s="2" t="s">
        <v>84</v>
      </c>
      <c r="I1324" s="8">
        <v>22.414857664966618</v>
      </c>
      <c r="J1324" s="8">
        <v>1.5290478303355901</v>
      </c>
    </row>
    <row r="1325" spans="2:10" ht="14.95" x14ac:dyDescent="0.3">
      <c r="B1325" s="1" t="s">
        <v>211</v>
      </c>
      <c r="C1325" s="7">
        <v>142.07219242031499</v>
      </c>
      <c r="D1325" s="7">
        <v>83.499306518723984</v>
      </c>
      <c r="E1325" s="7">
        <v>315.3367289190719</v>
      </c>
      <c r="F1325" s="7">
        <v>122.78708150393609</v>
      </c>
      <c r="H1325" s="2" t="s">
        <v>85</v>
      </c>
      <c r="I1325" s="8">
        <v>22.777502723853839</v>
      </c>
      <c r="J1325" s="8">
        <v>1.521594900937504</v>
      </c>
    </row>
    <row r="1326" spans="2:10" ht="14.95" x14ac:dyDescent="0.3">
      <c r="B1326" s="1" t="s">
        <v>212</v>
      </c>
      <c r="C1326" s="7">
        <v>141.10005481327761</v>
      </c>
      <c r="D1326" s="7">
        <v>83.667937637688524</v>
      </c>
      <c r="E1326" s="7">
        <v>316.49374331887071</v>
      </c>
      <c r="F1326" s="7">
        <v>122.7223146645579</v>
      </c>
      <c r="H1326" s="2" t="s">
        <v>86</v>
      </c>
      <c r="I1326" s="8">
        <v>22.301533046292771</v>
      </c>
      <c r="J1326" s="8">
        <v>1.528482187794266</v>
      </c>
    </row>
    <row r="1327" spans="2:10" ht="14.95" x14ac:dyDescent="0.3">
      <c r="B1327" s="1" t="s">
        <v>213</v>
      </c>
      <c r="C1327" s="7">
        <v>141.28582915927231</v>
      </c>
      <c r="D1327" s="7">
        <v>83.505689056802709</v>
      </c>
      <c r="E1327" s="7">
        <v>316.30509966672957</v>
      </c>
      <c r="F1327" s="7">
        <v>124.4681019025731</v>
      </c>
      <c r="H1327" s="2" t="s">
        <v>87</v>
      </c>
      <c r="I1327" s="8">
        <v>22.50384861935164</v>
      </c>
      <c r="J1327" s="8">
        <v>1.5373494705856789</v>
      </c>
    </row>
    <row r="1328" spans="2:10" ht="14.95" x14ac:dyDescent="0.3">
      <c r="B1328" s="1" t="s">
        <v>214</v>
      </c>
      <c r="C1328" s="7">
        <v>138.93215722184419</v>
      </c>
      <c r="D1328" s="7">
        <v>84.33614233540338</v>
      </c>
      <c r="E1328" s="7">
        <v>318.06577375337991</v>
      </c>
      <c r="F1328" s="7">
        <v>127.628565780044</v>
      </c>
      <c r="H1328" s="2" t="s">
        <v>88</v>
      </c>
      <c r="I1328" s="8">
        <v>22.425164977555699</v>
      </c>
      <c r="J1328" s="8">
        <v>1.559486790833629</v>
      </c>
    </row>
    <row r="1329" spans="2:10" ht="14.95" x14ac:dyDescent="0.3">
      <c r="B1329" s="1" t="s">
        <v>215</v>
      </c>
      <c r="C1329" s="7">
        <v>139.26639591008231</v>
      </c>
      <c r="D1329" s="7">
        <v>84.620495084650145</v>
      </c>
      <c r="E1329" s="7">
        <v>317.94001131861921</v>
      </c>
      <c r="F1329" s="7">
        <v>127.5608471928192</v>
      </c>
      <c r="H1329" s="2" t="s">
        <v>89</v>
      </c>
      <c r="I1329" s="8">
        <v>22.320729799272691</v>
      </c>
      <c r="J1329" s="8">
        <v>1.558631316102844</v>
      </c>
    </row>
    <row r="1330" spans="2:10" ht="14.95" x14ac:dyDescent="0.3">
      <c r="B1330" s="1" t="s">
        <v>216</v>
      </c>
      <c r="C1330" s="7">
        <v>139.57609451007639</v>
      </c>
      <c r="D1330" s="7">
        <v>85.401113446610822</v>
      </c>
      <c r="E1330" s="7">
        <v>321.76318933534549</v>
      </c>
      <c r="F1330" s="7">
        <v>130.08822980249369</v>
      </c>
      <c r="H1330" s="2" t="s">
        <v>90</v>
      </c>
      <c r="I1330" s="8">
        <v>22.63765618852803</v>
      </c>
      <c r="J1330" s="8">
        <v>1.535950335838324</v>
      </c>
    </row>
    <row r="1331" spans="2:10" ht="14.95" x14ac:dyDescent="0.3">
      <c r="B1331" s="1" t="s">
        <v>217</v>
      </c>
      <c r="C1331" s="7">
        <v>139.17534887600249</v>
      </c>
      <c r="D1331" s="7">
        <v>87.162625883406776</v>
      </c>
      <c r="E1331" s="7">
        <v>320.72564924856948</v>
      </c>
      <c r="F1331" s="7">
        <v>130.02936645880871</v>
      </c>
      <c r="H1331" s="2" t="s">
        <v>91</v>
      </c>
      <c r="I1331" s="8">
        <v>22.57859123179345</v>
      </c>
      <c r="J1331" s="8">
        <v>1.5137532860571641</v>
      </c>
    </row>
    <row r="1332" spans="2:10" ht="14.95" x14ac:dyDescent="0.3">
      <c r="B1332" s="1" t="s">
        <v>218</v>
      </c>
      <c r="C1332" s="7">
        <v>139.41128537175351</v>
      </c>
      <c r="D1332" s="7">
        <v>87.472914819598401</v>
      </c>
      <c r="E1332" s="7">
        <v>320.73193737030749</v>
      </c>
      <c r="F1332" s="7">
        <v>128.8171773707632</v>
      </c>
      <c r="H1332" s="2" t="s">
        <v>92</v>
      </c>
      <c r="I1332" s="8">
        <v>22.42336932295721</v>
      </c>
      <c r="J1332" s="8">
        <v>1.5551799096125991</v>
      </c>
    </row>
    <row r="1333" spans="2:10" ht="14.95" x14ac:dyDescent="0.3">
      <c r="B1333" s="1" t="s">
        <v>219</v>
      </c>
      <c r="C1333" s="7">
        <v>141.98128840225439</v>
      </c>
      <c r="D1333" s="7">
        <v>87.822259797764346</v>
      </c>
      <c r="E1333" s="7">
        <v>317.7199270577878</v>
      </c>
      <c r="F1333" s="7">
        <v>130.5681634087608</v>
      </c>
      <c r="H1333" s="2" t="s">
        <v>93</v>
      </c>
      <c r="I1333" s="8">
        <v>21.841588925565201</v>
      </c>
      <c r="J1333" s="8">
        <v>1.5756988601269339</v>
      </c>
    </row>
    <row r="1334" spans="2:10" ht="14.95" x14ac:dyDescent="0.3">
      <c r="B1334" s="1" t="s">
        <v>220</v>
      </c>
      <c r="C1334" s="7">
        <v>141.90528958896439</v>
      </c>
      <c r="D1334" s="7">
        <v>89.238896279402837</v>
      </c>
      <c r="E1334" s="7">
        <v>318.09721436207002</v>
      </c>
      <c r="F1334" s="7">
        <v>134.33661869733189</v>
      </c>
      <c r="H1334" s="2" t="s">
        <v>94</v>
      </c>
      <c r="I1334" s="8">
        <v>22.45690750504766</v>
      </c>
      <c r="J1334" s="8">
        <v>1.599675387732701</v>
      </c>
    </row>
    <row r="1335" spans="2:10" ht="14.95" x14ac:dyDescent="0.3">
      <c r="B1335" s="1" t="s">
        <v>221</v>
      </c>
      <c r="C1335" s="7">
        <v>141.877851238837</v>
      </c>
      <c r="D1335" s="7">
        <v>90.135680741897033</v>
      </c>
      <c r="E1335" s="7">
        <v>321.24756335282649</v>
      </c>
      <c r="F1335" s="7">
        <v>135.77624790288621</v>
      </c>
      <c r="H1335" s="2" t="s">
        <v>95</v>
      </c>
      <c r="I1335" s="8">
        <v>22.264572574910311</v>
      </c>
      <c r="J1335" s="8">
        <v>1.6015822655732681</v>
      </c>
    </row>
    <row r="1336" spans="2:10" ht="14.95" x14ac:dyDescent="0.3">
      <c r="B1336" s="1" t="s">
        <v>222</v>
      </c>
      <c r="C1336" s="7">
        <v>142.22142226101931</v>
      </c>
      <c r="D1336" s="7">
        <v>89.294196684384204</v>
      </c>
      <c r="E1336" s="7">
        <v>323.02710180469091</v>
      </c>
      <c r="F1336" s="7">
        <v>135.951362060018</v>
      </c>
      <c r="H1336" s="2" t="s">
        <v>96</v>
      </c>
      <c r="I1336" s="8">
        <v>21.998898566760989</v>
      </c>
      <c r="J1336" s="8">
        <v>1.615385224794806</v>
      </c>
    </row>
    <row r="1337" spans="2:10" ht="14.95" x14ac:dyDescent="0.3">
      <c r="B1337" s="1" t="s">
        <v>223</v>
      </c>
      <c r="C1337" s="7">
        <v>140.904101892135</v>
      </c>
      <c r="D1337" s="7">
        <v>89.204364740192801</v>
      </c>
      <c r="E1337" s="7">
        <v>322.26623907438852</v>
      </c>
      <c r="F1337" s="7">
        <v>135.3832192448468</v>
      </c>
      <c r="H1337" s="2" t="s">
        <v>97</v>
      </c>
      <c r="I1337" s="8">
        <v>22.03268764824676</v>
      </c>
      <c r="J1337" s="8">
        <v>1.6026780931092179</v>
      </c>
    </row>
    <row r="1338" spans="2:10" ht="14.95" x14ac:dyDescent="0.3">
      <c r="B1338" s="1" t="s">
        <v>224</v>
      </c>
      <c r="C1338" s="7">
        <v>141.51086253453971</v>
      </c>
      <c r="D1338" s="7">
        <v>89.954881453739262</v>
      </c>
      <c r="E1338" s="7">
        <v>322.31025592655482</v>
      </c>
      <c r="F1338" s="7">
        <v>135.51127704967999</v>
      </c>
      <c r="H1338" s="2" t="s">
        <v>98</v>
      </c>
      <c r="I1338" s="8">
        <v>21.876069051259002</v>
      </c>
      <c r="J1338" s="8">
        <v>1.619303397517174</v>
      </c>
    </row>
    <row r="1339" spans="2:10" ht="14.95" x14ac:dyDescent="0.3">
      <c r="B1339" s="1" t="s">
        <v>225</v>
      </c>
      <c r="C1339" s="7">
        <v>141.1228555468291</v>
      </c>
      <c r="D1339" s="7">
        <v>90.060397689475536</v>
      </c>
      <c r="E1339" s="7">
        <v>322.73156008300322</v>
      </c>
      <c r="F1339" s="7">
        <v>132.12569091493199</v>
      </c>
      <c r="H1339" s="2" t="s">
        <v>99</v>
      </c>
      <c r="I1339" s="8">
        <v>22.044716522547379</v>
      </c>
      <c r="J1339" s="8">
        <v>1.666435900756325</v>
      </c>
    </row>
    <row r="1340" spans="2:10" ht="14.95" x14ac:dyDescent="0.3">
      <c r="B1340" s="1" t="s">
        <v>226</v>
      </c>
      <c r="C1340" s="7">
        <v>141.10989065776079</v>
      </c>
      <c r="D1340" s="7">
        <v>88.817996798988332</v>
      </c>
      <c r="E1340" s="7">
        <v>335.47129472426587</v>
      </c>
      <c r="F1340" s="7">
        <v>130.12087064205321</v>
      </c>
      <c r="H1340" s="2" t="s">
        <v>100</v>
      </c>
      <c r="I1340" s="8">
        <v>21.756642648612949</v>
      </c>
      <c r="J1340" s="8">
        <v>1.6430228798063851</v>
      </c>
    </row>
    <row r="1341" spans="2:10" ht="14.95" x14ac:dyDescent="0.3">
      <c r="B1341" s="1" t="s">
        <v>227</v>
      </c>
      <c r="C1341" s="7">
        <v>140.18717513985669</v>
      </c>
      <c r="D1341" s="7">
        <v>87.301665711632324</v>
      </c>
      <c r="E1341" s="7">
        <v>329.56674841224918</v>
      </c>
      <c r="F1341" s="7">
        <v>128.0688224036289</v>
      </c>
      <c r="H1341" s="2" t="s">
        <v>101</v>
      </c>
      <c r="I1341" s="8">
        <v>21.864305512172361</v>
      </c>
      <c r="J1341" s="8">
        <v>1.6674646456493469</v>
      </c>
    </row>
    <row r="1342" spans="2:10" ht="14.95" x14ac:dyDescent="0.3">
      <c r="B1342" s="1" t="s">
        <v>228</v>
      </c>
      <c r="C1342" s="7">
        <v>141.88491236519801</v>
      </c>
      <c r="D1342" s="7">
        <v>87.407325029655993</v>
      </c>
      <c r="E1342" s="7">
        <v>336.81695277620582</v>
      </c>
      <c r="F1342" s="7">
        <v>131.48097426899619</v>
      </c>
      <c r="H1342" s="2" t="s">
        <v>102</v>
      </c>
      <c r="I1342" s="8">
        <v>21.621128147118501</v>
      </c>
      <c r="J1342" s="8">
        <v>1.71955895306044</v>
      </c>
    </row>
    <row r="1343" spans="2:10" ht="14.95" x14ac:dyDescent="0.3">
      <c r="B1343" s="1" t="s">
        <v>229</v>
      </c>
      <c r="C1343" s="7">
        <v>141.91189152650571</v>
      </c>
      <c r="D1343" s="7">
        <v>88.073472716488737</v>
      </c>
      <c r="E1343" s="7">
        <v>331.85562472489471</v>
      </c>
      <c r="F1343" s="7">
        <v>132.93241046593681</v>
      </c>
      <c r="H1343" s="2" t="s">
        <v>103</v>
      </c>
      <c r="I1343" s="8">
        <v>21.68577397786072</v>
      </c>
      <c r="J1343" s="8">
        <v>1.7701929377397989</v>
      </c>
    </row>
    <row r="1344" spans="2:10" ht="14.95" x14ac:dyDescent="0.3">
      <c r="B1344" s="1" t="s">
        <v>230</v>
      </c>
      <c r="C1344" s="7">
        <v>141.20982793954369</v>
      </c>
      <c r="D1344" s="7">
        <v>88.728128706998802</v>
      </c>
      <c r="E1344" s="7">
        <v>330.08866251650642</v>
      </c>
      <c r="F1344" s="7">
        <v>134.83869041244839</v>
      </c>
      <c r="H1344" s="2" t="s">
        <v>104</v>
      </c>
      <c r="I1344" s="8">
        <v>21.647276521572859</v>
      </c>
      <c r="J1344" s="8">
        <v>1.7414350651648169</v>
      </c>
    </row>
    <row r="1345" spans="2:10" ht="14.95" x14ac:dyDescent="0.3">
      <c r="B1345" s="1" t="s">
        <v>231</v>
      </c>
      <c r="C1345" s="7">
        <v>140.3809595454054</v>
      </c>
      <c r="D1345" s="7">
        <v>89.916592526690394</v>
      </c>
      <c r="E1345" s="7">
        <v>327.5105326039112</v>
      </c>
      <c r="F1345" s="7">
        <v>134.73711253161119</v>
      </c>
      <c r="H1345" s="2" t="s">
        <v>105</v>
      </c>
      <c r="I1345" s="8">
        <v>21.649700337618761</v>
      </c>
      <c r="J1345" s="8">
        <v>1.7993550678382411</v>
      </c>
    </row>
    <row r="1346" spans="2:10" ht="14.95" x14ac:dyDescent="0.3">
      <c r="B1346" s="1" t="s">
        <v>232</v>
      </c>
      <c r="C1346" s="7">
        <v>141.51943899562909</v>
      </c>
      <c r="D1346" s="7">
        <v>88.853445606431862</v>
      </c>
      <c r="E1346" s="7">
        <v>328.26510721247558</v>
      </c>
      <c r="F1346" s="7">
        <v>133.94219997199269</v>
      </c>
      <c r="H1346" s="2" t="s">
        <v>106</v>
      </c>
      <c r="I1346" s="8">
        <v>21.78225232460068</v>
      </c>
      <c r="J1346" s="8">
        <v>1.7683395507582991</v>
      </c>
    </row>
    <row r="1347" spans="2:10" ht="14.95" x14ac:dyDescent="0.3">
      <c r="B1347" s="1" t="s">
        <v>233</v>
      </c>
      <c r="C1347" s="7">
        <v>141.076496951124</v>
      </c>
      <c r="D1347" s="7">
        <v>89.382784697508896</v>
      </c>
      <c r="E1347" s="7">
        <v>328.09532792554859</v>
      </c>
      <c r="F1347" s="7">
        <v>135.43183727769221</v>
      </c>
      <c r="H1347" s="2" t="s">
        <v>107</v>
      </c>
      <c r="I1347" s="8">
        <v>21.866344467074601</v>
      </c>
      <c r="J1347" s="8">
        <v>1.8632835237916361</v>
      </c>
    </row>
    <row r="1348" spans="2:10" ht="14.95" x14ac:dyDescent="0.3">
      <c r="B1348" s="1" t="s">
        <v>234</v>
      </c>
      <c r="C1348" s="7">
        <v>141.95499278497431</v>
      </c>
      <c r="D1348" s="7">
        <v>89.487562234846507</v>
      </c>
      <c r="E1348" s="7">
        <v>332.79255486386222</v>
      </c>
      <c r="F1348" s="7">
        <v>136.5608293450415</v>
      </c>
      <c r="H1348" s="2" t="s">
        <v>108</v>
      </c>
      <c r="I1348" s="8">
        <v>21.840208831119629</v>
      </c>
      <c r="J1348" s="8">
        <v>1.8858986988196631</v>
      </c>
    </row>
    <row r="1349" spans="2:10" ht="14.95" x14ac:dyDescent="0.3">
      <c r="B1349" s="1" t="s">
        <v>235</v>
      </c>
      <c r="C1349" s="7">
        <v>143.14182801835531</v>
      </c>
      <c r="D1349" s="7">
        <v>91.515226861852298</v>
      </c>
      <c r="E1349" s="7">
        <v>327.34704143872227</v>
      </c>
      <c r="F1349" s="7">
        <v>140.1364599894012</v>
      </c>
      <c r="H1349" s="2" t="s">
        <v>109</v>
      </c>
      <c r="I1349" s="8">
        <v>21.691193635150121</v>
      </c>
      <c r="J1349" s="8">
        <v>1.9185884473734121</v>
      </c>
    </row>
    <row r="1350" spans="2:10" ht="14.95" x14ac:dyDescent="0.3">
      <c r="B1350" s="1" t="s">
        <v>236</v>
      </c>
      <c r="C1350" s="7">
        <v>143.36421356332019</v>
      </c>
      <c r="D1350" s="7">
        <v>90.545411221101602</v>
      </c>
      <c r="E1350" s="7">
        <v>328.54178456894931</v>
      </c>
      <c r="F1350" s="7">
        <v>139.53298200669431</v>
      </c>
      <c r="H1350" s="2" t="s">
        <v>110</v>
      </c>
      <c r="I1350" s="8">
        <v>21.770799715127911</v>
      </c>
      <c r="J1350" s="8">
        <v>1.9125273224473629</v>
      </c>
    </row>
    <row r="1351" spans="2:10" ht="14.95" x14ac:dyDescent="0.3">
      <c r="B1351" s="1" t="s">
        <v>237</v>
      </c>
      <c r="C1351" s="7">
        <v>143.11081497948689</v>
      </c>
      <c r="D1351" s="7">
        <v>88.777473879417968</v>
      </c>
      <c r="E1351" s="7">
        <v>327.08922844746269</v>
      </c>
      <c r="F1351" s="7">
        <v>140.73707203088489</v>
      </c>
      <c r="H1351" s="2" t="s">
        <v>111</v>
      </c>
      <c r="I1351" s="8">
        <v>21.792074222372491</v>
      </c>
      <c r="J1351" s="8">
        <v>1.923284545663158</v>
      </c>
    </row>
    <row r="1352" spans="2:10" ht="14.95" x14ac:dyDescent="0.3">
      <c r="B1352" s="1" t="s">
        <v>238</v>
      </c>
      <c r="C1352" s="7">
        <v>141.5326677532467</v>
      </c>
      <c r="D1352" s="7">
        <v>88.613550068118116</v>
      </c>
      <c r="E1352" s="7">
        <v>325.15877507388552</v>
      </c>
      <c r="F1352" s="7">
        <v>141.9204998201493</v>
      </c>
      <c r="H1352" s="2" t="s">
        <v>112</v>
      </c>
      <c r="I1352" s="8">
        <v>21.4952684540851</v>
      </c>
      <c r="J1352" s="8">
        <v>2.0469125559777019</v>
      </c>
    </row>
    <row r="1353" spans="2:10" ht="14.95" x14ac:dyDescent="0.3">
      <c r="B1353" s="1" t="s">
        <v>239</v>
      </c>
      <c r="C1353" s="7">
        <v>142.63753432652661</v>
      </c>
      <c r="D1353" s="7">
        <v>88.026957165871522</v>
      </c>
      <c r="E1353" s="7">
        <v>320.54958183990442</v>
      </c>
      <c r="F1353" s="7">
        <v>144.68932510688069</v>
      </c>
      <c r="H1353" s="2" t="s">
        <v>113</v>
      </c>
      <c r="I1353" s="8">
        <v>21.325553257251439</v>
      </c>
      <c r="J1353" s="8">
        <v>1.9750848631889879</v>
      </c>
    </row>
    <row r="1354" spans="2:10" ht="14.95" x14ac:dyDescent="0.3">
      <c r="B1354" s="1" t="s">
        <v>240</v>
      </c>
      <c r="C1354" s="7">
        <v>144.24015122660711</v>
      </c>
      <c r="D1354" s="7">
        <v>87.923977062580619</v>
      </c>
      <c r="E1354" s="7">
        <v>318.00289253599948</v>
      </c>
      <c r="F1354" s="7">
        <v>143.19378430548809</v>
      </c>
      <c r="H1354" s="2" t="s">
        <v>114</v>
      </c>
      <c r="I1354" s="8">
        <v>21.04842609857797</v>
      </c>
      <c r="J1354" s="8">
        <v>1.9773776230958411</v>
      </c>
    </row>
    <row r="1355" spans="2:10" ht="14.95" x14ac:dyDescent="0.3">
      <c r="B1355" s="1" t="s">
        <v>241</v>
      </c>
      <c r="C1355" s="7">
        <v>142.31263425441699</v>
      </c>
      <c r="D1355" s="7">
        <v>87.582117308220262</v>
      </c>
      <c r="E1355" s="7">
        <v>317.07225051876998</v>
      </c>
      <c r="F1355" s="7">
        <v>142.78017921914599</v>
      </c>
      <c r="H1355" s="2" t="s">
        <v>115</v>
      </c>
      <c r="I1355" s="8">
        <v>21.00693921348687</v>
      </c>
      <c r="J1355" s="8">
        <v>2.0511709810867318</v>
      </c>
    </row>
    <row r="1356" spans="2:10" ht="14.95" x14ac:dyDescent="0.3">
      <c r="B1356" s="1" t="s">
        <v>242</v>
      </c>
      <c r="C1356" s="7">
        <v>145.26281580833091</v>
      </c>
      <c r="D1356" s="7">
        <v>87.226245422099268</v>
      </c>
      <c r="E1356" s="7">
        <v>318.95239891844312</v>
      </c>
      <c r="F1356" s="7">
        <v>144.1933285007043</v>
      </c>
      <c r="H1356" s="2" t="s">
        <v>116</v>
      </c>
      <c r="I1356" s="8">
        <v>20.60059702032212</v>
      </c>
      <c r="J1356" s="8">
        <v>2.0495450330794931</v>
      </c>
    </row>
    <row r="1357" spans="2:10" ht="14.95" x14ac:dyDescent="0.3">
      <c r="B1357" s="1" t="s">
        <v>243</v>
      </c>
      <c r="C1357" s="7">
        <v>143.06725664324111</v>
      </c>
      <c r="D1357" s="7">
        <v>88.43887757903515</v>
      </c>
      <c r="E1357" s="7">
        <v>317.08482676224611</v>
      </c>
      <c r="F1357" s="7">
        <v>145.24001485484271</v>
      </c>
      <c r="H1357" s="2" t="s">
        <v>117</v>
      </c>
      <c r="I1357" s="8">
        <v>20.89109749808491</v>
      </c>
      <c r="J1357" s="8">
        <v>1.9630802841642281</v>
      </c>
    </row>
    <row r="1358" spans="2:10" ht="14.95" x14ac:dyDescent="0.3">
      <c r="B1358" s="1" t="s">
        <v>244</v>
      </c>
      <c r="C1358" s="7">
        <v>143.24454882085209</v>
      </c>
      <c r="D1358" s="7">
        <v>87.669453552761752</v>
      </c>
      <c r="E1358" s="7">
        <v>315.68886373640191</v>
      </c>
      <c r="F1358" s="7">
        <v>143.5413182917755</v>
      </c>
      <c r="H1358" s="2" t="s">
        <v>118</v>
      </c>
      <c r="I1358" s="8">
        <v>20.42365865999475</v>
      </c>
      <c r="J1358" s="8">
        <v>1.9763081241335481</v>
      </c>
    </row>
    <row r="1359" spans="2:10" ht="14.95" x14ac:dyDescent="0.3">
      <c r="B1359" s="1" t="s">
        <v>245</v>
      </c>
      <c r="C1359" s="7">
        <v>143.20725199406391</v>
      </c>
      <c r="D1359" s="7">
        <v>86.828337140696306</v>
      </c>
      <c r="E1359" s="7">
        <v>318.64428095327929</v>
      </c>
      <c r="F1359" s="7">
        <v>141.5673197580391</v>
      </c>
      <c r="H1359" s="2" t="s">
        <v>119</v>
      </c>
      <c r="I1359" s="8">
        <v>20.621408048288941</v>
      </c>
      <c r="J1359" s="8">
        <v>1.999838363736302</v>
      </c>
    </row>
    <row r="1360" spans="2:10" ht="14.95" x14ac:dyDescent="0.3">
      <c r="B1360" s="1" t="s">
        <v>246</v>
      </c>
      <c r="C1360" s="7">
        <v>144.6437149719776</v>
      </c>
      <c r="D1360" s="7">
        <v>87.105989733070174</v>
      </c>
      <c r="E1360" s="7">
        <v>320.46783625731001</v>
      </c>
      <c r="F1360" s="7">
        <v>140.9372760447128</v>
      </c>
      <c r="H1360" s="2" t="s">
        <v>120</v>
      </c>
      <c r="I1360" s="8">
        <v>20.650412229378329</v>
      </c>
      <c r="J1360" s="8">
        <v>2.068692988815731</v>
      </c>
    </row>
    <row r="1361" spans="2:10" ht="14.95" x14ac:dyDescent="0.3">
      <c r="B1361" s="1" t="s">
        <v>247</v>
      </c>
      <c r="C1361" s="7">
        <v>144.46252557188021</v>
      </c>
      <c r="D1361" s="7">
        <v>87.858138173605397</v>
      </c>
      <c r="E1361" s="7">
        <v>318.61284034458907</v>
      </c>
      <c r="F1361" s="7">
        <v>142.36952588065051</v>
      </c>
      <c r="H1361" s="2" t="s">
        <v>121</v>
      </c>
      <c r="I1361" s="8">
        <v>20.32268484203183</v>
      </c>
      <c r="J1361" s="8">
        <v>2.1662686557405859</v>
      </c>
    </row>
    <row r="1362" spans="2:10" ht="14.95" x14ac:dyDescent="0.3">
      <c r="B1362" s="1" t="s">
        <v>249</v>
      </c>
      <c r="C1362" s="7">
        <v>142.88240495137049</v>
      </c>
      <c r="D1362" s="7">
        <v>87.53029055100572</v>
      </c>
      <c r="E1362" s="7">
        <v>317.62560523171732</v>
      </c>
      <c r="F1362" s="7">
        <v>140.66501162851361</v>
      </c>
      <c r="H1362" s="2" t="s">
        <v>122</v>
      </c>
      <c r="I1362" s="8">
        <v>20.379162865294429</v>
      </c>
      <c r="J1362" s="8">
        <v>2.1427802339909001</v>
      </c>
    </row>
    <row r="1363" spans="2:10" ht="14.95" x14ac:dyDescent="0.3">
      <c r="B1363" s="1" t="s">
        <v>250</v>
      </c>
      <c r="C1363" s="7">
        <v>141.98438217730819</v>
      </c>
      <c r="D1363" s="7">
        <v>87.118370137842078</v>
      </c>
      <c r="E1363" s="7">
        <v>331.5139039312586</v>
      </c>
      <c r="F1363" s="7">
        <v>139.9466728996598</v>
      </c>
      <c r="H1363" s="2" t="s">
        <v>123</v>
      </c>
      <c r="I1363" s="8">
        <v>19.86055234814426</v>
      </c>
      <c r="J1363" s="8">
        <v>2.1139034891080901</v>
      </c>
    </row>
    <row r="1364" spans="2:10" ht="14.95" x14ac:dyDescent="0.3">
      <c r="B1364" s="1" t="s">
        <v>251</v>
      </c>
      <c r="C1364" s="7">
        <v>142.94437806982609</v>
      </c>
      <c r="D1364" s="7">
        <v>85.725459667852903</v>
      </c>
      <c r="E1364" s="7">
        <v>333.75173037060421</v>
      </c>
      <c r="F1364" s="7">
        <v>137.79165671309829</v>
      </c>
      <c r="H1364" s="2" t="s">
        <v>124</v>
      </c>
      <c r="I1364" s="8">
        <v>19.996186724761021</v>
      </c>
      <c r="J1364" s="8">
        <v>2.1646712682158671</v>
      </c>
    </row>
    <row r="1365" spans="2:10" ht="14.95" x14ac:dyDescent="0.3">
      <c r="B1365" s="1" t="s">
        <v>252</v>
      </c>
      <c r="C1365" s="7">
        <v>143.25060048038429</v>
      </c>
      <c r="D1365" s="7">
        <v>85.630184766214185</v>
      </c>
      <c r="E1365" s="7">
        <v>337.35233573134599</v>
      </c>
      <c r="F1365" s="7">
        <v>140.71215378743571</v>
      </c>
      <c r="H1365" s="2" t="s">
        <v>125</v>
      </c>
      <c r="I1365" s="8">
        <v>20.270278865722631</v>
      </c>
      <c r="J1365" s="8">
        <v>2.1267869996684259</v>
      </c>
    </row>
    <row r="1366" spans="2:10" ht="14.95" x14ac:dyDescent="0.3">
      <c r="B1366" s="1" t="s">
        <v>253</v>
      </c>
      <c r="C1366" s="7">
        <v>142.4065987384765</v>
      </c>
      <c r="D1366" s="7">
        <v>86.839412811387888</v>
      </c>
      <c r="E1366" s="7">
        <v>335.90348656228258</v>
      </c>
      <c r="F1366" s="7">
        <v>141.1037923781752</v>
      </c>
      <c r="H1366" s="2" t="s">
        <v>126</v>
      </c>
      <c r="I1366" s="8">
        <v>20.03473929744521</v>
      </c>
      <c r="J1366" s="8">
        <v>2.145980117164584</v>
      </c>
    </row>
    <row r="1367" spans="2:10" ht="14.95" x14ac:dyDescent="0.3">
      <c r="B1367" s="1" t="s">
        <v>254</v>
      </c>
      <c r="C1367" s="7">
        <v>141.80038903786459</v>
      </c>
      <c r="D1367" s="7">
        <v>88.070507117437742</v>
      </c>
      <c r="E1367" s="7">
        <v>344.19492042088348</v>
      </c>
      <c r="F1367" s="7">
        <v>144.33779253194069</v>
      </c>
      <c r="H1367" s="2" t="s">
        <v>127</v>
      </c>
      <c r="I1367" s="8">
        <v>20.246524033971141</v>
      </c>
      <c r="J1367" s="8">
        <v>2.1706214766539151</v>
      </c>
    </row>
    <row r="1368" spans="2:10" ht="14.95" x14ac:dyDescent="0.3">
      <c r="B1368" s="1" t="s">
        <v>255</v>
      </c>
      <c r="C1368" s="7">
        <v>142.71850059786991</v>
      </c>
      <c r="D1368" s="7">
        <v>88.298307860262014</v>
      </c>
      <c r="E1368" s="7">
        <v>343.64980885232501</v>
      </c>
      <c r="F1368" s="7">
        <v>145.10179754579329</v>
      </c>
      <c r="H1368" s="2" t="s">
        <v>128</v>
      </c>
      <c r="I1368" s="8">
        <v>19.904636898107629</v>
      </c>
      <c r="J1368" s="8">
        <v>2.190233235676295</v>
      </c>
    </row>
    <row r="1369" spans="2:10" ht="14.95" x14ac:dyDescent="0.3">
      <c r="B1369" s="1" t="s">
        <v>256</v>
      </c>
      <c r="C1369" s="7">
        <v>143.23548807624809</v>
      </c>
      <c r="D1369" s="7">
        <v>88.429312227074234</v>
      </c>
      <c r="E1369" s="7">
        <v>345.39990388822349</v>
      </c>
      <c r="F1369" s="7">
        <v>143.79465376684209</v>
      </c>
      <c r="H1369" s="2" t="s">
        <v>129</v>
      </c>
      <c r="I1369" s="8">
        <v>19.565866696071389</v>
      </c>
      <c r="J1369" s="8">
        <v>2.2302714323521662</v>
      </c>
    </row>
    <row r="1370" spans="2:10" ht="14.95" x14ac:dyDescent="0.3">
      <c r="B1370" s="1" t="s">
        <v>257</v>
      </c>
      <c r="C1370" s="7">
        <v>142.5238452768277</v>
      </c>
      <c r="D1370" s="7">
        <v>88.734989082969435</v>
      </c>
      <c r="E1370" s="7">
        <v>346.26060636489478</v>
      </c>
      <c r="F1370" s="7">
        <v>144.96939792581369</v>
      </c>
      <c r="H1370" s="2" t="s">
        <v>130</v>
      </c>
      <c r="I1370" s="8">
        <v>19.7267916559877</v>
      </c>
      <c r="J1370" s="8">
        <v>2.2201046825629351</v>
      </c>
    </row>
    <row r="1371" spans="2:10" ht="14.95" x14ac:dyDescent="0.3">
      <c r="B1371" s="1" t="s">
        <v>258</v>
      </c>
      <c r="C1371" s="7">
        <v>142.46597277822261</v>
      </c>
      <c r="D1371" s="7">
        <v>88.501631079478045</v>
      </c>
      <c r="E1371" s="7">
        <v>359.68955785512702</v>
      </c>
      <c r="F1371" s="7">
        <v>145.03416476519189</v>
      </c>
      <c r="H1371" s="2" t="s">
        <v>131</v>
      </c>
      <c r="I1371" s="8">
        <v>19.753278646877899</v>
      </c>
      <c r="J1371" s="8">
        <v>2.1559896533311802</v>
      </c>
    </row>
    <row r="1372" spans="2:10" ht="14.95" x14ac:dyDescent="0.3">
      <c r="B1372" s="1" t="s">
        <v>259</v>
      </c>
      <c r="C1372" s="7">
        <v>141.93334354106059</v>
      </c>
      <c r="D1372" s="7">
        <v>88.494397033249257</v>
      </c>
      <c r="E1372" s="7">
        <v>360.66302780786248</v>
      </c>
      <c r="F1372" s="7">
        <v>147.14351466675461</v>
      </c>
      <c r="H1372" s="2" t="s">
        <v>132</v>
      </c>
      <c r="I1372" s="8">
        <v>20.006880253757089</v>
      </c>
      <c r="J1372" s="8">
        <v>2.1077337433131831</v>
      </c>
    </row>
    <row r="1373" spans="2:10" ht="14.95" x14ac:dyDescent="0.3">
      <c r="B1373" s="1" t="s">
        <v>260</v>
      </c>
      <c r="C1373" s="7">
        <v>141.9404162967347</v>
      </c>
      <c r="D1373" s="7">
        <v>88.145759193357065</v>
      </c>
      <c r="E1373" s="7">
        <v>358.41085632723912</v>
      </c>
      <c r="F1373" s="7">
        <v>151.5963635839436</v>
      </c>
      <c r="H1373" s="2" t="s">
        <v>133</v>
      </c>
      <c r="I1373" s="8">
        <v>20.31638972280696</v>
      </c>
      <c r="J1373" s="8">
        <v>2.1008695392002972</v>
      </c>
    </row>
    <row r="1374" spans="2:10" ht="14.95" x14ac:dyDescent="0.3">
      <c r="B1374" s="1" t="s">
        <v>261</v>
      </c>
      <c r="C1374" s="7">
        <v>142.70557029177721</v>
      </c>
      <c r="D1374" s="7">
        <v>86.541370106761576</v>
      </c>
      <c r="E1374" s="7">
        <v>361.96842656414748</v>
      </c>
      <c r="F1374" s="7">
        <v>145.96885631440651</v>
      </c>
      <c r="H1374" s="2" t="s">
        <v>134</v>
      </c>
      <c r="I1374" s="8">
        <v>20.471605679030091</v>
      </c>
      <c r="J1374" s="8">
        <v>2.0408348504325611</v>
      </c>
    </row>
    <row r="1375" spans="2:10" ht="14.95" x14ac:dyDescent="0.3">
      <c r="B1375" s="1" t="s">
        <v>262</v>
      </c>
      <c r="C1375" s="7">
        <v>142.13084112149531</v>
      </c>
      <c r="D1375" s="7">
        <v>85.502669039145914</v>
      </c>
      <c r="E1375" s="7">
        <v>366.12417685794918</v>
      </c>
      <c r="F1375" s="7">
        <v>146.65038400180131</v>
      </c>
      <c r="H1375" s="2" t="s">
        <v>135</v>
      </c>
      <c r="I1375" s="8">
        <v>20.076434902456899</v>
      </c>
      <c r="J1375" s="8">
        <v>2.0761226462532809</v>
      </c>
    </row>
    <row r="1376" spans="2:10" ht="14.95" x14ac:dyDescent="0.3">
      <c r="B1376" s="1" t="s">
        <v>263</v>
      </c>
      <c r="C1376" s="7">
        <v>141.73640167364019</v>
      </c>
      <c r="D1376" s="7">
        <v>85.204626334519588</v>
      </c>
      <c r="E1376" s="7">
        <v>359.90592662276578</v>
      </c>
      <c r="F1376" s="7">
        <v>145.44776985153399</v>
      </c>
      <c r="H1376" s="2" t="s">
        <v>136</v>
      </c>
      <c r="I1376" s="8">
        <v>20.053121987547041</v>
      </c>
      <c r="J1376" s="8">
        <v>2.1014919965613061</v>
      </c>
    </row>
    <row r="1377" spans="2:10" ht="14.95" x14ac:dyDescent="0.3">
      <c r="B1377" s="1" t="s">
        <v>264</v>
      </c>
      <c r="C1377" s="7">
        <v>141.6067337914869</v>
      </c>
      <c r="D1377" s="7">
        <v>84.448027876631087</v>
      </c>
      <c r="E1377" s="7">
        <v>355.31514581373472</v>
      </c>
      <c r="F1377" s="7">
        <v>143.26184611920669</v>
      </c>
      <c r="H1377" s="2" t="s">
        <v>137</v>
      </c>
      <c r="I1377" s="8">
        <v>19.71205900974941</v>
      </c>
      <c r="J1377" s="8">
        <v>2.1106919589912581</v>
      </c>
    </row>
    <row r="1378" spans="2:10" ht="14.95" x14ac:dyDescent="0.3">
      <c r="B1378" s="1" t="s">
        <v>265</v>
      </c>
      <c r="C1378" s="7">
        <v>142.2406904267221</v>
      </c>
      <c r="D1378" s="7">
        <v>85.648260517799358</v>
      </c>
      <c r="E1378" s="7">
        <v>355.51315798911219</v>
      </c>
      <c r="F1378" s="7">
        <v>144.8546229862902</v>
      </c>
      <c r="H1378" s="2" t="s">
        <v>138</v>
      </c>
      <c r="I1378" s="8">
        <v>19.711792240581289</v>
      </c>
      <c r="J1378" s="8">
        <v>2.0827305199381452</v>
      </c>
    </row>
    <row r="1379" spans="2:10" ht="14.95" x14ac:dyDescent="0.3">
      <c r="B1379" s="1" t="s">
        <v>266</v>
      </c>
      <c r="C1379" s="7">
        <v>141.40363906424059</v>
      </c>
      <c r="D1379" s="7">
        <v>84.447286476868328</v>
      </c>
      <c r="E1379" s="7">
        <v>352.26246472248363</v>
      </c>
      <c r="F1379" s="7">
        <v>145.86293661842271</v>
      </c>
      <c r="H1379" s="2" t="s">
        <v>139</v>
      </c>
      <c r="I1379" s="8">
        <v>19.86849175536301</v>
      </c>
      <c r="J1379" s="8">
        <v>2.071628235279424</v>
      </c>
    </row>
    <row r="1380" spans="2:10" ht="14.95" x14ac:dyDescent="0.3">
      <c r="B1380" s="1" t="s">
        <v>267</v>
      </c>
      <c r="C1380" s="7">
        <v>143.03324283583839</v>
      </c>
      <c r="D1380" s="7">
        <v>84.922523724792413</v>
      </c>
      <c r="E1380" s="7">
        <v>349.83537158984012</v>
      </c>
      <c r="F1380" s="7">
        <v>144.35558882564371</v>
      </c>
      <c r="H1380" s="2" t="s">
        <v>140</v>
      </c>
      <c r="I1380" s="8">
        <v>19.902000471346479</v>
      </c>
      <c r="J1380" s="8">
        <v>2.04315349968538</v>
      </c>
    </row>
    <row r="1381" spans="2:10" ht="14.95" x14ac:dyDescent="0.3">
      <c r="B1381" s="1" t="s">
        <v>268</v>
      </c>
      <c r="C1381" s="7">
        <v>143.30667593880389</v>
      </c>
      <c r="D1381" s="7">
        <v>86.765379234323987</v>
      </c>
      <c r="E1381" s="7">
        <v>349.67074317968019</v>
      </c>
      <c r="F1381" s="7">
        <v>147.77069243885759</v>
      </c>
      <c r="H1381" s="2" t="s">
        <v>141</v>
      </c>
      <c r="I1381" s="8">
        <v>19.210995536155991</v>
      </c>
      <c r="J1381" s="8">
        <v>2.1039170359003361</v>
      </c>
    </row>
    <row r="1382" spans="2:10" ht="14.95" x14ac:dyDescent="0.3">
      <c r="B1382" s="1" t="s">
        <v>269</v>
      </c>
      <c r="C1382" s="7">
        <v>144.16496187465131</v>
      </c>
      <c r="D1382" s="7">
        <v>86.825709077033963</v>
      </c>
      <c r="E1382" s="7">
        <v>345.42803386641577</v>
      </c>
      <c r="F1382" s="7">
        <v>151.14742333006581</v>
      </c>
      <c r="H1382" s="2" t="s">
        <v>142</v>
      </c>
      <c r="I1382" s="8">
        <v>19.15964668393045</v>
      </c>
      <c r="J1382" s="8">
        <v>2.170599559914224</v>
      </c>
    </row>
    <row r="1383" spans="2:10" ht="14.95" x14ac:dyDescent="0.3">
      <c r="B1383" s="1" t="s">
        <v>271</v>
      </c>
      <c r="C1383" s="7">
        <v>144.3324061196106</v>
      </c>
      <c r="D1383" s="7">
        <v>87.62319538765172</v>
      </c>
      <c r="E1383" s="7">
        <v>343.06871247498327</v>
      </c>
      <c r="F1383" s="7">
        <v>153.55126156330061</v>
      </c>
      <c r="H1383" s="2" t="s">
        <v>143</v>
      </c>
      <c r="I1383" s="8">
        <v>19.693111154662262</v>
      </c>
      <c r="J1383" s="8">
        <v>1.9419843887631461</v>
      </c>
    </row>
    <row r="1384" spans="2:10" ht="14.95" x14ac:dyDescent="0.3">
      <c r="B1384" s="1" t="s">
        <v>272</v>
      </c>
      <c r="C1384" s="7">
        <v>145.62563011089949</v>
      </c>
      <c r="D1384" s="7">
        <v>87.462726693499519</v>
      </c>
      <c r="E1384" s="7">
        <v>344.25617078052028</v>
      </c>
      <c r="F1384" s="7">
        <v>151.95561875499399</v>
      </c>
      <c r="H1384" s="2" t="s">
        <v>144</v>
      </c>
      <c r="I1384" s="8">
        <v>19.288813149995551</v>
      </c>
      <c r="J1384" s="8">
        <v>1.9613239122106021</v>
      </c>
    </row>
    <row r="1385" spans="2:10" ht="14.95" x14ac:dyDescent="0.3">
      <c r="B1385" s="1" t="s">
        <v>273</v>
      </c>
      <c r="C1385" s="7">
        <v>144.90310294611851</v>
      </c>
      <c r="D1385" s="7">
        <v>87.724678848518238</v>
      </c>
      <c r="E1385" s="7">
        <v>342.48165443629091</v>
      </c>
      <c r="F1385" s="7">
        <v>151.3845241919762</v>
      </c>
      <c r="H1385" s="2" t="s">
        <v>145</v>
      </c>
      <c r="I1385" s="8">
        <v>20.80914407973432</v>
      </c>
      <c r="J1385" s="8">
        <v>1.91012278172628</v>
      </c>
    </row>
    <row r="1386" spans="2:10" ht="14.95" x14ac:dyDescent="0.3">
      <c r="B1386" s="1" t="s">
        <v>275</v>
      </c>
      <c r="C1386" s="7">
        <v>144.43619259809381</v>
      </c>
      <c r="D1386" s="7">
        <v>87.420498635047437</v>
      </c>
      <c r="E1386" s="7">
        <v>344.30953969312873</v>
      </c>
      <c r="F1386" s="7">
        <v>153.1258494855721</v>
      </c>
      <c r="H1386" s="2" t="s">
        <v>146</v>
      </c>
      <c r="I1386" s="8">
        <v>19.993458903966001</v>
      </c>
      <c r="J1386" s="8">
        <v>1.9437792119814961</v>
      </c>
    </row>
    <row r="1387" spans="2:10" ht="14.95" x14ac:dyDescent="0.3">
      <c r="B1387" s="1" t="s">
        <v>276</v>
      </c>
      <c r="C1387" s="7">
        <v>143.3891648619842</v>
      </c>
      <c r="D1387" s="7">
        <v>88.17347890681684</v>
      </c>
      <c r="E1387" s="7">
        <v>345.01881467544678</v>
      </c>
      <c r="F1387" s="7">
        <v>153.45115955638661</v>
      </c>
      <c r="H1387" s="2" t="s">
        <v>147</v>
      </c>
      <c r="I1387" s="8">
        <v>20.16517609937425</v>
      </c>
      <c r="J1387" s="8">
        <v>1.951315772875222</v>
      </c>
    </row>
    <row r="1388" spans="2:10" ht="14.95" x14ac:dyDescent="0.3">
      <c r="B1388" s="1" t="s">
        <v>277</v>
      </c>
      <c r="C1388" s="7">
        <v>140.4207232267037</v>
      </c>
      <c r="D1388" s="7">
        <v>88.006311255456126</v>
      </c>
      <c r="E1388" s="7">
        <v>331.74976481655688</v>
      </c>
      <c r="F1388" s="7">
        <v>148.0046699396745</v>
      </c>
      <c r="H1388" s="2" t="s">
        <v>148</v>
      </c>
      <c r="I1388" s="8">
        <v>19.941995362627409</v>
      </c>
      <c r="J1388" s="8">
        <v>1.973827477298048</v>
      </c>
    </row>
    <row r="1389" spans="2:10" ht="14.95" x14ac:dyDescent="0.3">
      <c r="B1389" s="1" t="s">
        <v>278</v>
      </c>
      <c r="C1389" s="7">
        <v>141.34175021661099</v>
      </c>
      <c r="D1389" s="7">
        <v>85.618009920719032</v>
      </c>
      <c r="E1389" s="7">
        <v>336.64158043273761</v>
      </c>
      <c r="F1389" s="7">
        <v>145.89523423148839</v>
      </c>
      <c r="H1389" s="2" t="s">
        <v>149</v>
      </c>
      <c r="I1389" s="8">
        <v>19.790763015963819</v>
      </c>
      <c r="J1389" s="8">
        <v>1.958910880998344</v>
      </c>
    </row>
    <row r="1390" spans="2:10" ht="14.95" x14ac:dyDescent="0.3">
      <c r="B1390" s="1" t="s">
        <v>279</v>
      </c>
      <c r="C1390" s="7">
        <v>143.66981531086989</v>
      </c>
      <c r="D1390" s="7">
        <v>85.24490538573508</v>
      </c>
      <c r="E1390" s="7">
        <v>333.32549388523051</v>
      </c>
      <c r="F1390" s="7">
        <v>141.89132556817711</v>
      </c>
      <c r="H1390" s="2" t="s">
        <v>150</v>
      </c>
      <c r="I1390" s="8">
        <v>19.27486194348225</v>
      </c>
      <c r="J1390" s="8">
        <v>1.9230444607283781</v>
      </c>
    </row>
    <row r="1391" spans="2:10" ht="14.95" x14ac:dyDescent="0.3">
      <c r="B1391" s="1" t="s">
        <v>280</v>
      </c>
      <c r="C1391" s="7">
        <v>144.2550254523683</v>
      </c>
      <c r="D1391" s="7">
        <v>86.221797671033471</v>
      </c>
      <c r="E1391" s="7">
        <v>337.51175917215431</v>
      </c>
      <c r="F1391" s="7">
        <v>145.14737802416869</v>
      </c>
      <c r="H1391" s="2" t="s">
        <v>151</v>
      </c>
      <c r="I1391" s="8">
        <v>19.08283128767248</v>
      </c>
      <c r="J1391" s="8">
        <v>1.9499852185396189</v>
      </c>
    </row>
    <row r="1392" spans="2:10" ht="14.95" x14ac:dyDescent="0.3">
      <c r="B1392" s="1" t="s">
        <v>281</v>
      </c>
      <c r="C1392" s="7">
        <v>143.12977099236639</v>
      </c>
      <c r="D1392" s="7">
        <v>86.682494594480005</v>
      </c>
      <c r="E1392" s="7">
        <v>334.93414863593608</v>
      </c>
      <c r="F1392" s="7">
        <v>144.4790473954601</v>
      </c>
      <c r="H1392" s="2" t="s">
        <v>152</v>
      </c>
      <c r="I1392" s="8">
        <v>19.069259890928169</v>
      </c>
      <c r="J1392" s="8">
        <v>1.947770593236779</v>
      </c>
    </row>
    <row r="1393" spans="2:10" ht="14.95" x14ac:dyDescent="0.3">
      <c r="B1393" s="1" t="s">
        <v>282</v>
      </c>
      <c r="C1393" s="7">
        <v>143.4638720353006</v>
      </c>
      <c r="D1393" s="7">
        <v>86.221435536524353</v>
      </c>
      <c r="E1393" s="7">
        <v>337.21307619943548</v>
      </c>
      <c r="F1393" s="7">
        <v>140.07186476326979</v>
      </c>
      <c r="H1393" s="2" t="s">
        <v>153</v>
      </c>
      <c r="I1393" s="8">
        <v>18.7370511098107</v>
      </c>
      <c r="J1393" s="8">
        <v>1.977595102391879</v>
      </c>
    </row>
    <row r="1394" spans="2:10" ht="14.95" x14ac:dyDescent="0.3">
      <c r="B1394" s="1" t="s">
        <v>283</v>
      </c>
      <c r="C1394" s="7">
        <v>145.4820797576981</v>
      </c>
      <c r="D1394" s="7">
        <v>87.706787637257804</v>
      </c>
      <c r="E1394" s="7">
        <v>349.88659106070708</v>
      </c>
      <c r="F1394" s="7">
        <v>145.24600415715929</v>
      </c>
      <c r="H1394" s="2" t="s">
        <v>154</v>
      </c>
      <c r="I1394" s="8">
        <v>18.956899809619578</v>
      </c>
      <c r="J1394" s="8">
        <v>1.9762112146822279</v>
      </c>
    </row>
    <row r="1395" spans="2:10" ht="14.95" x14ac:dyDescent="0.3">
      <c r="B1395" s="1" t="s">
        <v>284</v>
      </c>
      <c r="C1395" s="7">
        <v>146.15378170582869</v>
      </c>
      <c r="D1395" s="7">
        <v>88.274685207953524</v>
      </c>
      <c r="E1395" s="7">
        <v>350.5937291527685</v>
      </c>
      <c r="F1395" s="7">
        <v>147.65123245769391</v>
      </c>
      <c r="H1395" s="2" t="s">
        <v>155</v>
      </c>
      <c r="I1395" s="8">
        <v>19.270129763479851</v>
      </c>
      <c r="J1395" s="8">
        <v>2.008765158979458</v>
      </c>
    </row>
    <row r="1396" spans="2:10" ht="14.95" x14ac:dyDescent="0.3">
      <c r="B1396" s="1" t="s">
        <v>285</v>
      </c>
      <c r="C1396" s="7">
        <v>145.0530035335689</v>
      </c>
      <c r="D1396" s="7">
        <v>87.939966930936521</v>
      </c>
      <c r="E1396" s="7">
        <v>344.97177798682969</v>
      </c>
      <c r="F1396" s="7">
        <v>145.81709872017711</v>
      </c>
      <c r="H1396" s="2" t="s">
        <v>156</v>
      </c>
      <c r="I1396" s="8">
        <v>19.534337682175401</v>
      </c>
      <c r="J1396" s="8">
        <v>1.967879651771133</v>
      </c>
    </row>
    <row r="1397" spans="2:10" ht="14.95" x14ac:dyDescent="0.3">
      <c r="B1397" s="1" t="s">
        <v>286</v>
      </c>
      <c r="C1397" s="7">
        <v>144.99130434782609</v>
      </c>
      <c r="D1397" s="7">
        <v>87.827669902912618</v>
      </c>
      <c r="E1397" s="7">
        <v>346.33755837224811</v>
      </c>
      <c r="F1397" s="7">
        <v>146.78425949570419</v>
      </c>
      <c r="H1397" s="2" t="s">
        <v>157</v>
      </c>
      <c r="I1397" s="8">
        <v>19.85253451194766</v>
      </c>
      <c r="J1397" s="8">
        <v>1.9737299832768129</v>
      </c>
    </row>
    <row r="1398" spans="2:10" ht="14.95" x14ac:dyDescent="0.3">
      <c r="B1398" s="1" t="s">
        <v>287</v>
      </c>
      <c r="C1398" s="7">
        <v>145.84380436883819</v>
      </c>
      <c r="D1398" s="7">
        <v>87.565957059679761</v>
      </c>
      <c r="E1398" s="7">
        <v>350.66044029352901</v>
      </c>
      <c r="F1398" s="7">
        <v>147.6718946926201</v>
      </c>
      <c r="H1398" s="2" t="s">
        <v>158</v>
      </c>
      <c r="I1398" s="8">
        <v>19.686056958692081</v>
      </c>
      <c r="J1398" s="8">
        <v>1.954456045554352</v>
      </c>
    </row>
    <row r="1399" spans="2:10" ht="14.95" x14ac:dyDescent="0.3">
      <c r="B1399" s="1" t="s">
        <v>288</v>
      </c>
      <c r="C1399" s="7">
        <v>145.72952660029671</v>
      </c>
      <c r="D1399" s="7">
        <v>87.590884279476001</v>
      </c>
      <c r="E1399" s="7">
        <v>358.65243495663782</v>
      </c>
      <c r="F1399" s="7">
        <v>148.85992171690131</v>
      </c>
      <c r="H1399" s="2" t="s">
        <v>159</v>
      </c>
      <c r="I1399" s="8">
        <v>19.67797940453308</v>
      </c>
      <c r="J1399" s="8">
        <v>1.9402240987932411</v>
      </c>
    </row>
    <row r="1400" spans="2:10" ht="14.95" x14ac:dyDescent="0.3">
      <c r="B1400" s="1" t="s">
        <v>289</v>
      </c>
      <c r="C1400" s="7">
        <v>143.97222806648429</v>
      </c>
      <c r="D1400" s="7">
        <v>88.205071174377224</v>
      </c>
      <c r="E1400" s="7">
        <v>358.90593729152772</v>
      </c>
      <c r="F1400" s="7">
        <v>146.72253021079601</v>
      </c>
      <c r="H1400" s="2" t="s">
        <v>160</v>
      </c>
      <c r="I1400" s="8">
        <v>19.53832825009583</v>
      </c>
      <c r="J1400" s="8">
        <v>1.952862717566632</v>
      </c>
    </row>
    <row r="1401" spans="2:10" ht="14.95" x14ac:dyDescent="0.3">
      <c r="B1401" s="1" t="s">
        <v>291</v>
      </c>
      <c r="C1401" s="7">
        <v>141.68092909535449</v>
      </c>
      <c r="D1401" s="7">
        <v>86.892352639512666</v>
      </c>
      <c r="E1401" s="7">
        <v>362.108072048032</v>
      </c>
      <c r="F1401" s="7">
        <v>147.03169147507771</v>
      </c>
      <c r="H1401" s="2" t="s">
        <v>161</v>
      </c>
      <c r="I1401" s="8">
        <v>20.07707256020953</v>
      </c>
      <c r="J1401" s="8">
        <v>1.9527840796083189</v>
      </c>
    </row>
    <row r="1402" spans="2:10" ht="14.95" x14ac:dyDescent="0.3">
      <c r="B1402" s="1" t="s">
        <v>292</v>
      </c>
      <c r="C1402" s="7">
        <v>141.7297103179321</v>
      </c>
      <c r="D1402" s="7">
        <v>87.235383897909855</v>
      </c>
      <c r="E1402" s="7">
        <v>360.73382254836559</v>
      </c>
      <c r="F1402" s="7">
        <v>142.91882556131259</v>
      </c>
      <c r="H1402" s="2" t="s">
        <v>162</v>
      </c>
      <c r="I1402" s="8">
        <v>19.92470885075695</v>
      </c>
      <c r="J1402" s="8">
        <v>1.977923892253207</v>
      </c>
    </row>
    <row r="1403" spans="2:10" ht="14.95" x14ac:dyDescent="0.3">
      <c r="B1403" s="1" t="s">
        <v>293</v>
      </c>
      <c r="C1403" s="7">
        <v>140.8395449195763</v>
      </c>
      <c r="D1403" s="7">
        <v>88.611448220064716</v>
      </c>
      <c r="E1403" s="7">
        <v>358.97264843228822</v>
      </c>
      <c r="F1403" s="7">
        <v>140.74618469429501</v>
      </c>
      <c r="H1403" s="2" t="s">
        <v>163</v>
      </c>
      <c r="I1403" s="8">
        <v>19.790638397033959</v>
      </c>
      <c r="J1403" s="8">
        <v>1.986752878036296</v>
      </c>
    </row>
    <row r="1404" spans="2:10" ht="14.95" x14ac:dyDescent="0.3">
      <c r="B1404" s="1" t="s">
        <v>294</v>
      </c>
      <c r="C1404" s="7">
        <v>141.99117163974819</v>
      </c>
      <c r="D1404" s="7">
        <v>88.674150485436897</v>
      </c>
      <c r="E1404" s="7">
        <v>360.29352901934618</v>
      </c>
      <c r="F1404" s="7">
        <v>140.19861830742661</v>
      </c>
      <c r="H1404" s="2" t="s">
        <v>164</v>
      </c>
      <c r="I1404" s="8">
        <v>19.755850342490689</v>
      </c>
      <c r="J1404" s="8">
        <v>2.013989354869052</v>
      </c>
    </row>
    <row r="1405" spans="2:10" ht="14.95" x14ac:dyDescent="0.3">
      <c r="B1405" s="1" t="s">
        <v>295</v>
      </c>
      <c r="C1405" s="7">
        <v>141.71439480717831</v>
      </c>
      <c r="D1405" s="7">
        <v>90.352033270365638</v>
      </c>
      <c r="E1405" s="7">
        <v>360.42695130086719</v>
      </c>
      <c r="F1405" s="7">
        <v>140.03670120898099</v>
      </c>
      <c r="H1405" s="2" t="s">
        <v>165</v>
      </c>
      <c r="I1405" s="8">
        <v>19.668899684278021</v>
      </c>
      <c r="J1405" s="8">
        <v>1.975159354907229</v>
      </c>
    </row>
    <row r="1406" spans="2:10" ht="14.95" x14ac:dyDescent="0.3">
      <c r="B1406" s="1" t="s">
        <v>296</v>
      </c>
      <c r="C1406" s="7">
        <v>140.93520782396089</v>
      </c>
      <c r="D1406" s="7">
        <v>90.921318770226534</v>
      </c>
      <c r="E1406" s="7">
        <v>359.9332888592395</v>
      </c>
      <c r="F1406" s="7">
        <v>143.22216913652451</v>
      </c>
      <c r="H1406" s="2" t="s">
        <v>166</v>
      </c>
      <c r="I1406" s="8">
        <v>19.837601092498559</v>
      </c>
      <c r="J1406" s="8">
        <v>1.995559235451063</v>
      </c>
    </row>
    <row r="1407" spans="2:10" ht="14.95" x14ac:dyDescent="0.3">
      <c r="B1407" s="1" t="s">
        <v>297</v>
      </c>
      <c r="C1407" s="7">
        <v>142.00628607527409</v>
      </c>
      <c r="D1407" s="7">
        <v>91.301234459429779</v>
      </c>
      <c r="E1407" s="7">
        <v>358.19879919946641</v>
      </c>
      <c r="F1407" s="7">
        <v>141.2820298964005</v>
      </c>
      <c r="H1407" s="2" t="s">
        <v>167</v>
      </c>
      <c r="I1407" s="8">
        <v>19.841901377789629</v>
      </c>
      <c r="J1407" s="8">
        <v>1.984513330720298</v>
      </c>
    </row>
    <row r="1408" spans="2:10" ht="14.95" x14ac:dyDescent="0.3">
      <c r="B1408" s="1" t="s">
        <v>298</v>
      </c>
      <c r="C1408" s="7">
        <v>142.8618747929778</v>
      </c>
      <c r="D1408" s="7">
        <v>92.185477346278319</v>
      </c>
      <c r="E1408" s="7">
        <v>359.47965310206803</v>
      </c>
      <c r="F1408" s="7">
        <v>143.95083898284139</v>
      </c>
      <c r="H1408" s="2" t="s">
        <v>168</v>
      </c>
      <c r="I1408" s="8">
        <v>20.46126118527955</v>
      </c>
      <c r="J1408" s="8">
        <v>2.0156250711278689</v>
      </c>
    </row>
    <row r="1409" spans="2:10" ht="14.95" x14ac:dyDescent="0.3">
      <c r="B1409" s="1" t="s">
        <v>299</v>
      </c>
      <c r="C1409" s="7">
        <v>143.57694559852769</v>
      </c>
      <c r="D1409" s="7">
        <v>92.816545307443363</v>
      </c>
      <c r="E1409" s="7">
        <v>367.24482988659099</v>
      </c>
      <c r="F1409" s="7">
        <v>144.79428376868179</v>
      </c>
      <c r="H1409" s="2" t="s">
        <v>169</v>
      </c>
      <c r="I1409" s="8">
        <v>20.747023669215601</v>
      </c>
      <c r="J1409" s="8">
        <v>1.958895404102365</v>
      </c>
    </row>
    <row r="1410" spans="2:10" ht="14.95" x14ac:dyDescent="0.3">
      <c r="B1410" s="1" t="s">
        <v>300</v>
      </c>
      <c r="C1410" s="7">
        <v>143.6951660072252</v>
      </c>
      <c r="D1410" s="7">
        <v>91.999393203883486</v>
      </c>
      <c r="E1410" s="7">
        <v>364.86991327551698</v>
      </c>
      <c r="F1410" s="7">
        <v>144.26442786889299</v>
      </c>
      <c r="H1410" s="2" t="s">
        <v>170</v>
      </c>
      <c r="I1410" s="8">
        <v>21.006405106196279</v>
      </c>
      <c r="J1410" s="8">
        <v>1.994332931755207</v>
      </c>
    </row>
    <row r="1411" spans="2:10" ht="14.95" x14ac:dyDescent="0.3">
      <c r="B1411" s="1" t="s">
        <v>301</v>
      </c>
      <c r="C1411" s="7">
        <v>142.0060246634425</v>
      </c>
      <c r="D1411" s="7">
        <v>92.172330097087382</v>
      </c>
      <c r="E1411" s="7">
        <v>364.17611741160772</v>
      </c>
      <c r="F1411" s="7">
        <v>144.3910097998029</v>
      </c>
      <c r="H1411" s="2" t="s">
        <v>171</v>
      </c>
      <c r="I1411" s="8">
        <v>20.76432003167249</v>
      </c>
      <c r="J1411" s="8">
        <v>1.9509523183557329</v>
      </c>
    </row>
    <row r="1412" spans="2:10" ht="14.95" x14ac:dyDescent="0.3">
      <c r="B1412" s="1" t="s">
        <v>302</v>
      </c>
      <c r="C1412" s="7">
        <v>141.56166475754111</v>
      </c>
      <c r="D1412" s="7">
        <v>91.29053544494721</v>
      </c>
      <c r="E1412" s="7">
        <v>363.45563709139429</v>
      </c>
      <c r="F1412" s="7">
        <v>141.69129316759609</v>
      </c>
      <c r="H1412" s="2" t="s">
        <v>172</v>
      </c>
      <c r="I1412" s="8">
        <v>20.74411262057394</v>
      </c>
      <c r="J1412" s="8">
        <v>1.938221211096657</v>
      </c>
    </row>
    <row r="1413" spans="2:10" ht="14.95" x14ac:dyDescent="0.3">
      <c r="B1413" s="1" t="s">
        <v>303</v>
      </c>
      <c r="C1413" s="7">
        <v>139.67075133061019</v>
      </c>
      <c r="D1413" s="7">
        <v>92.337386877828052</v>
      </c>
      <c r="E1413" s="7">
        <v>356.85123415610411</v>
      </c>
      <c r="F1413" s="7">
        <v>140.02645589814139</v>
      </c>
      <c r="H1413" s="2" t="s">
        <v>173</v>
      </c>
      <c r="I1413" s="8">
        <v>20.68615611570026</v>
      </c>
      <c r="J1413" s="8">
        <v>1.9448334220130721</v>
      </c>
    </row>
    <row r="1414" spans="2:10" ht="14.95" x14ac:dyDescent="0.3">
      <c r="B1414" s="1" t="s">
        <v>304</v>
      </c>
      <c r="C1414" s="7">
        <v>140.58221565401669</v>
      </c>
      <c r="D1414" s="7">
        <v>91.838235294117652</v>
      </c>
      <c r="E1414" s="7">
        <v>356.82454969979977</v>
      </c>
      <c r="F1414" s="7">
        <v>137.65647695851899</v>
      </c>
      <c r="H1414" s="2" t="s">
        <v>174</v>
      </c>
      <c r="I1414" s="8">
        <v>20.55747578869191</v>
      </c>
      <c r="J1414" s="8">
        <v>1.977373446340098</v>
      </c>
    </row>
    <row r="1415" spans="2:10" ht="14.95" x14ac:dyDescent="0.3">
      <c r="B1415" s="1" t="s">
        <v>305</v>
      </c>
      <c r="C1415" s="7">
        <v>140.00879449447069</v>
      </c>
      <c r="D1415" s="7">
        <v>91.557972764797142</v>
      </c>
      <c r="E1415" s="7">
        <v>358.31887925283519</v>
      </c>
      <c r="F1415" s="7">
        <v>137.6535252106724</v>
      </c>
      <c r="H1415" s="2" t="s">
        <v>175</v>
      </c>
      <c r="I1415" s="8">
        <v>20.50819799640206</v>
      </c>
      <c r="J1415" s="8">
        <v>1.9982972950694911</v>
      </c>
    </row>
    <row r="1416" spans="2:10" ht="14.95" x14ac:dyDescent="0.3">
      <c r="B1416" s="1" t="s">
        <v>306</v>
      </c>
      <c r="C1416" s="7">
        <v>139.4132029339853</v>
      </c>
      <c r="D1416" s="7">
        <v>92.377336918890194</v>
      </c>
      <c r="E1416" s="7">
        <v>355.2368245496998</v>
      </c>
      <c r="F1416" s="7">
        <v>137.35764681170039</v>
      </c>
      <c r="H1416" s="2" t="s">
        <v>176</v>
      </c>
      <c r="I1416" s="8">
        <v>20.70412126656543</v>
      </c>
      <c r="J1416" s="8">
        <v>1.982119004045878</v>
      </c>
    </row>
    <row r="1417" spans="2:10" ht="14.95" x14ac:dyDescent="0.3">
      <c r="B1417" s="1" t="s">
        <v>307</v>
      </c>
      <c r="C1417" s="7">
        <v>141.5521722985518</v>
      </c>
      <c r="D1417" s="7">
        <v>90.687348029822374</v>
      </c>
      <c r="E1417" s="7">
        <v>362.22815210140101</v>
      </c>
      <c r="F1417" s="7">
        <v>134.9288045283931</v>
      </c>
      <c r="H1417" s="2" t="s">
        <v>177</v>
      </c>
      <c r="I1417" s="8">
        <v>20.468202174706899</v>
      </c>
      <c r="J1417" s="8">
        <v>1.9918692911099329</v>
      </c>
    </row>
    <row r="1418" spans="2:10" ht="14.95" x14ac:dyDescent="0.3">
      <c r="B1418" s="1" t="s">
        <v>308</v>
      </c>
      <c r="C1418" s="7">
        <v>142.2839642041846</v>
      </c>
      <c r="D1418" s="7">
        <v>91.527019650655035</v>
      </c>
      <c r="E1418" s="7">
        <v>368.13875917278187</v>
      </c>
      <c r="F1418" s="7">
        <v>136.97937689289409</v>
      </c>
      <c r="H1418" s="2" t="s">
        <v>178</v>
      </c>
      <c r="I1418" s="8">
        <v>20.41633726823331</v>
      </c>
      <c r="J1418" s="8">
        <v>1.9428765862627571</v>
      </c>
    </row>
    <row r="1419" spans="2:10" ht="14.95" x14ac:dyDescent="0.3">
      <c r="B1419" s="1" t="s">
        <v>309</v>
      </c>
      <c r="C1419" s="7">
        <v>143.35872805564759</v>
      </c>
      <c r="D1419" s="7">
        <v>91.488027903469089</v>
      </c>
      <c r="E1419" s="7">
        <v>369.53969312875262</v>
      </c>
      <c r="F1419" s="7">
        <v>136.94846934712831</v>
      </c>
      <c r="H1419" s="2" t="s">
        <v>179</v>
      </c>
      <c r="I1419" s="8">
        <v>20.75385021313485</v>
      </c>
      <c r="J1419" s="8">
        <v>1.9162071654984201</v>
      </c>
    </row>
    <row r="1420" spans="2:10" ht="14.95" x14ac:dyDescent="0.3">
      <c r="B1420" s="1" t="s">
        <v>310</v>
      </c>
      <c r="C1420" s="7">
        <v>143.9353099730458</v>
      </c>
      <c r="D1420" s="7">
        <v>91.29053544494721</v>
      </c>
      <c r="E1420" s="7">
        <v>370.31354236157438</v>
      </c>
      <c r="F1420" s="7">
        <v>136.5436336977026</v>
      </c>
      <c r="H1420" s="2" t="s">
        <v>180</v>
      </c>
      <c r="I1420" s="8">
        <v>20.773863920231559</v>
      </c>
      <c r="J1420" s="8">
        <v>1.903333109153222</v>
      </c>
    </row>
    <row r="1421" spans="2:10" ht="14.95" x14ac:dyDescent="0.3">
      <c r="B1421" s="1" t="s">
        <v>312</v>
      </c>
      <c r="C1421" s="7">
        <v>144.93760749127799</v>
      </c>
      <c r="D1421" s="7">
        <v>91.396015283842786</v>
      </c>
      <c r="E1421" s="7">
        <v>372.04803202134758</v>
      </c>
      <c r="F1421" s="7">
        <v>135.87235132114739</v>
      </c>
      <c r="H1421" s="2" t="s">
        <v>181</v>
      </c>
      <c r="I1421" s="8">
        <v>20.83426134948602</v>
      </c>
      <c r="J1421" s="8">
        <v>1.9150366841218189</v>
      </c>
    </row>
    <row r="1422" spans="2:10" ht="14.95" x14ac:dyDescent="0.3">
      <c r="H1422" s="2" t="s">
        <v>182</v>
      </c>
      <c r="I1422" s="8">
        <v>20.710830894011941</v>
      </c>
      <c r="J1422" s="8">
        <v>1.8706943402653069</v>
      </c>
    </row>
    <row r="1423" spans="2:10" ht="14.95" x14ac:dyDescent="0.3">
      <c r="H1423" s="2" t="s">
        <v>183</v>
      </c>
      <c r="I1423" s="8">
        <v>20.821254249248302</v>
      </c>
      <c r="J1423" s="8">
        <v>1.871101006079535</v>
      </c>
    </row>
    <row r="1424" spans="2:10" ht="14.95" x14ac:dyDescent="0.3">
      <c r="H1424" s="2" t="s">
        <v>184</v>
      </c>
      <c r="I1424" s="8">
        <v>20.842096037313681</v>
      </c>
      <c r="J1424" s="8">
        <v>1.8888894138078689</v>
      </c>
    </row>
    <row r="1425" spans="8:10" ht="14.95" x14ac:dyDescent="0.3">
      <c r="H1425" s="2" t="s">
        <v>185</v>
      </c>
      <c r="I1425" s="8">
        <v>20.855059328189888</v>
      </c>
      <c r="J1425" s="8">
        <v>1.9169266660037729</v>
      </c>
    </row>
    <row r="1426" spans="8:10" ht="14.95" x14ac:dyDescent="0.3">
      <c r="H1426" s="2" t="s">
        <v>186</v>
      </c>
      <c r="I1426" s="8">
        <v>20.656282994980241</v>
      </c>
      <c r="J1426" s="8">
        <v>1.9380731962636339</v>
      </c>
    </row>
    <row r="1427" spans="8:10" ht="14.95" x14ac:dyDescent="0.3">
      <c r="H1427" s="2" t="s">
        <v>187</v>
      </c>
      <c r="I1427" s="8">
        <v>20.90758964931241</v>
      </c>
      <c r="J1427" s="8">
        <v>1.9127640222018261</v>
      </c>
    </row>
    <row r="1428" spans="8:10" ht="14.95" x14ac:dyDescent="0.3">
      <c r="H1428" s="2" t="s">
        <v>188</v>
      </c>
      <c r="I1428" s="8">
        <v>20.9936486630296</v>
      </c>
      <c r="J1428" s="8">
        <v>1.93192950228335</v>
      </c>
    </row>
    <row r="1429" spans="8:10" ht="14.95" x14ac:dyDescent="0.3">
      <c r="H1429" s="2" t="s">
        <v>189</v>
      </c>
      <c r="I1429" s="8">
        <v>21.088358157335438</v>
      </c>
      <c r="J1429" s="8">
        <v>1.912883029748758</v>
      </c>
    </row>
    <row r="1430" spans="8:10" ht="14.95" x14ac:dyDescent="0.3">
      <c r="H1430" s="2" t="s">
        <v>190</v>
      </c>
      <c r="I1430" s="8">
        <v>20.912646143905931</v>
      </c>
      <c r="J1430" s="8">
        <v>1.92533314225217</v>
      </c>
    </row>
    <row r="1431" spans="8:10" ht="14.95" x14ac:dyDescent="0.3">
      <c r="H1431" s="2" t="s">
        <v>191</v>
      </c>
      <c r="I1431" s="8">
        <v>20.923968717308139</v>
      </c>
      <c r="J1431" s="8">
        <v>1.8789270827909219</v>
      </c>
    </row>
    <row r="1432" spans="8:10" ht="14.95" x14ac:dyDescent="0.3">
      <c r="H1432" s="2" t="s">
        <v>192</v>
      </c>
      <c r="I1432" s="8">
        <v>20.941953095375691</v>
      </c>
      <c r="J1432" s="8">
        <v>1.876887647036374</v>
      </c>
    </row>
    <row r="1433" spans="8:10" ht="14.95" x14ac:dyDescent="0.3">
      <c r="H1433" s="2" t="s">
        <v>193</v>
      </c>
      <c r="I1433" s="8">
        <v>21.068684282174171</v>
      </c>
      <c r="J1433" s="8">
        <v>1.877185216398223</v>
      </c>
    </row>
    <row r="1434" spans="8:10" ht="14.95" x14ac:dyDescent="0.3">
      <c r="H1434" s="2" t="s">
        <v>194</v>
      </c>
      <c r="I1434" s="8">
        <v>21.064704702968399</v>
      </c>
      <c r="J1434" s="8">
        <v>1.890824118634794</v>
      </c>
    </row>
    <row r="1435" spans="8:10" ht="14.95" x14ac:dyDescent="0.3">
      <c r="H1435" s="2" t="s">
        <v>195</v>
      </c>
      <c r="I1435" s="8">
        <v>21.105310596727939</v>
      </c>
      <c r="J1435" s="8">
        <v>1.871942410023302</v>
      </c>
    </row>
    <row r="1436" spans="8:10" ht="14.95" x14ac:dyDescent="0.3">
      <c r="H1436" s="2" t="s">
        <v>196</v>
      </c>
      <c r="I1436" s="8">
        <v>21.195559951284508</v>
      </c>
      <c r="J1436" s="8">
        <v>1.852482763786675</v>
      </c>
    </row>
    <row r="1437" spans="8:10" ht="14.95" x14ac:dyDescent="0.3">
      <c r="H1437" s="2" t="s">
        <v>197</v>
      </c>
      <c r="I1437" s="8">
        <v>21.029653937085151</v>
      </c>
      <c r="J1437" s="8">
        <v>1.8662608370372731</v>
      </c>
    </row>
    <row r="1438" spans="8:10" ht="14.95" x14ac:dyDescent="0.3">
      <c r="H1438" s="2" t="s">
        <v>198</v>
      </c>
      <c r="I1438" s="8">
        <v>21.146803543293782</v>
      </c>
      <c r="J1438" s="8">
        <v>1.865084152010928</v>
      </c>
    </row>
    <row r="1439" spans="8:10" ht="14.95" x14ac:dyDescent="0.3">
      <c r="H1439" s="2" t="s">
        <v>199</v>
      </c>
      <c r="I1439" s="8">
        <v>21.051491309100619</v>
      </c>
      <c r="J1439" s="8">
        <v>1.8744816175658809</v>
      </c>
    </row>
    <row r="1440" spans="8:10" ht="14.95" x14ac:dyDescent="0.3">
      <c r="H1440" s="2" t="s">
        <v>200</v>
      </c>
      <c r="I1440" s="8">
        <v>21.291201262524272</v>
      </c>
      <c r="J1440" s="8">
        <v>1.8804631268631391</v>
      </c>
    </row>
    <row r="1441" spans="8:10" ht="14.95" x14ac:dyDescent="0.3">
      <c r="H1441" s="2" t="s">
        <v>201</v>
      </c>
      <c r="I1441" s="8">
        <v>21.32558839478817</v>
      </c>
      <c r="J1441" s="8">
        <v>1.856454394358424</v>
      </c>
    </row>
    <row r="1442" spans="8:10" ht="14.95" x14ac:dyDescent="0.3">
      <c r="H1442" s="2" t="s">
        <v>202</v>
      </c>
      <c r="I1442" s="8">
        <v>21.430125246781561</v>
      </c>
      <c r="J1442" s="8">
        <v>1.8506294780057431</v>
      </c>
    </row>
    <row r="1443" spans="8:10" ht="14.95" x14ac:dyDescent="0.3">
      <c r="H1443" s="2" t="s">
        <v>203</v>
      </c>
      <c r="I1443" s="8">
        <v>21.360865860271741</v>
      </c>
      <c r="J1443" s="8">
        <v>1.827302757333596</v>
      </c>
    </row>
    <row r="1444" spans="8:10" ht="14.95" x14ac:dyDescent="0.3">
      <c r="H1444" s="2" t="s">
        <v>204</v>
      </c>
      <c r="I1444" s="8">
        <v>21.120130582819201</v>
      </c>
      <c r="J1444" s="8">
        <v>1.829702514104363</v>
      </c>
    </row>
    <row r="1445" spans="8:10" ht="14.95" x14ac:dyDescent="0.3">
      <c r="H1445" s="2" t="s">
        <v>205</v>
      </c>
      <c r="I1445" s="8">
        <v>21.309965844084399</v>
      </c>
      <c r="J1445" s="8">
        <v>1.8105723597974599</v>
      </c>
    </row>
    <row r="1446" spans="8:10" ht="14.95" x14ac:dyDescent="0.3">
      <c r="H1446" s="2" t="s">
        <v>206</v>
      </c>
      <c r="I1446" s="8">
        <v>21.38972366076915</v>
      </c>
      <c r="J1446" s="8">
        <v>1.7827333389038571</v>
      </c>
    </row>
    <row r="1447" spans="8:10" ht="14.95" x14ac:dyDescent="0.3">
      <c r="H1447" s="2" t="s">
        <v>207</v>
      </c>
      <c r="I1447" s="8">
        <v>21.40700548946247</v>
      </c>
      <c r="J1447" s="8">
        <v>1.772984090713899</v>
      </c>
    </row>
    <row r="1448" spans="8:10" ht="14.95" x14ac:dyDescent="0.3">
      <c r="H1448" s="2" t="s">
        <v>208</v>
      </c>
      <c r="I1448" s="8">
        <v>21.312402448417551</v>
      </c>
      <c r="J1448" s="8">
        <v>1.78198240819717</v>
      </c>
    </row>
    <row r="1449" spans="8:10" ht="14.95" x14ac:dyDescent="0.3">
      <c r="H1449" s="2" t="s">
        <v>209</v>
      </c>
      <c r="I1449" s="8">
        <v>21.30745882279184</v>
      </c>
      <c r="J1449" s="8">
        <v>1.80512968226313</v>
      </c>
    </row>
    <row r="1450" spans="8:10" ht="14.95" x14ac:dyDescent="0.3">
      <c r="H1450" s="2" t="s">
        <v>210</v>
      </c>
      <c r="I1450" s="8">
        <v>21.458145146928288</v>
      </c>
      <c r="J1450" s="8">
        <v>1.7591403465543289</v>
      </c>
    </row>
    <row r="1451" spans="8:10" ht="14.95" x14ac:dyDescent="0.3">
      <c r="H1451" s="2" t="s">
        <v>211</v>
      </c>
      <c r="I1451" s="8">
        <v>21.501028223168561</v>
      </c>
      <c r="J1451" s="8">
        <v>1.7561204987113199</v>
      </c>
    </row>
    <row r="1452" spans="8:10" ht="14.95" x14ac:dyDescent="0.3">
      <c r="H1452" s="2" t="s">
        <v>212</v>
      </c>
      <c r="I1452" s="8">
        <v>21.661193104764969</v>
      </c>
      <c r="J1452" s="8">
        <v>1.7681433714601089</v>
      </c>
    </row>
    <row r="1453" spans="8:10" ht="14.95" x14ac:dyDescent="0.3">
      <c r="H1453" s="2" t="s">
        <v>213</v>
      </c>
      <c r="I1453" s="8">
        <v>21.621794071192319</v>
      </c>
      <c r="J1453" s="8">
        <v>1.774626057355188</v>
      </c>
    </row>
    <row r="1454" spans="8:10" ht="14.95" x14ac:dyDescent="0.3">
      <c r="H1454" s="2" t="s">
        <v>214</v>
      </c>
      <c r="I1454" s="8">
        <v>21.881500729767279</v>
      </c>
      <c r="J1454" s="8">
        <v>1.846758562040312</v>
      </c>
    </row>
    <row r="1455" spans="8:10" ht="14.95" x14ac:dyDescent="0.3">
      <c r="H1455" s="2" t="s">
        <v>215</v>
      </c>
      <c r="I1455" s="8">
        <v>21.88854682405854</v>
      </c>
      <c r="J1455" s="8">
        <v>1.832053728287524</v>
      </c>
    </row>
    <row r="1456" spans="8:10" ht="14.95" x14ac:dyDescent="0.3">
      <c r="H1456" s="2" t="s">
        <v>216</v>
      </c>
      <c r="I1456" s="8">
        <v>21.870092336820811</v>
      </c>
      <c r="J1456" s="8">
        <v>1.8311688979838601</v>
      </c>
    </row>
    <row r="1457" spans="8:10" ht="14.95" x14ac:dyDescent="0.3">
      <c r="H1457" s="2" t="s">
        <v>217</v>
      </c>
      <c r="I1457" s="8">
        <v>21.913398826987059</v>
      </c>
      <c r="J1457" s="8">
        <v>1.851583358757722</v>
      </c>
    </row>
    <row r="1458" spans="8:10" ht="14.95" x14ac:dyDescent="0.3">
      <c r="H1458" s="2" t="s">
        <v>218</v>
      </c>
      <c r="I1458" s="8">
        <v>22.00186535388131</v>
      </c>
      <c r="J1458" s="8">
        <v>1.8598108131985931</v>
      </c>
    </row>
    <row r="1459" spans="8:10" ht="14.95" x14ac:dyDescent="0.3">
      <c r="H1459" s="2" t="s">
        <v>219</v>
      </c>
      <c r="I1459" s="8">
        <v>21.84771734316833</v>
      </c>
      <c r="J1459" s="8">
        <v>1.8759739591310729</v>
      </c>
    </row>
    <row r="1460" spans="8:10" ht="14.95" x14ac:dyDescent="0.3">
      <c r="H1460" s="2" t="s">
        <v>220</v>
      </c>
      <c r="I1460" s="8">
        <v>21.75891353040393</v>
      </c>
      <c r="J1460" s="8">
        <v>1.905024292513477</v>
      </c>
    </row>
    <row r="1461" spans="8:10" ht="14.95" x14ac:dyDescent="0.3">
      <c r="H1461" s="2" t="s">
        <v>221</v>
      </c>
      <c r="I1461" s="8">
        <v>21.803789529244501</v>
      </c>
      <c r="J1461" s="8">
        <v>1.9033307907774071</v>
      </c>
    </row>
    <row r="1462" spans="8:10" ht="14.95" x14ac:dyDescent="0.3">
      <c r="H1462" s="2" t="s">
        <v>222</v>
      </c>
      <c r="I1462" s="8">
        <v>21.857109119353598</v>
      </c>
      <c r="J1462" s="8">
        <v>1.882605731455028</v>
      </c>
    </row>
    <row r="1463" spans="8:10" ht="14.95" x14ac:dyDescent="0.3">
      <c r="H1463" s="2" t="s">
        <v>223</v>
      </c>
      <c r="I1463" s="8">
        <v>22.043764101290972</v>
      </c>
      <c r="J1463" s="8">
        <v>1.892386577143697</v>
      </c>
    </row>
    <row r="1464" spans="8:10" ht="14.95" x14ac:dyDescent="0.3">
      <c r="H1464" s="2" t="s">
        <v>224</v>
      </c>
      <c r="I1464" s="8">
        <v>21.99677062031347</v>
      </c>
      <c r="J1464" s="8">
        <v>1.8795102349577799</v>
      </c>
    </row>
    <row r="1465" spans="8:10" ht="14.95" x14ac:dyDescent="0.3">
      <c r="H1465" s="2" t="s">
        <v>225</v>
      </c>
      <c r="I1465" s="8">
        <v>22.085771067305888</v>
      </c>
      <c r="J1465" s="8">
        <v>1.852758566561973</v>
      </c>
    </row>
    <row r="1466" spans="8:10" ht="14.95" x14ac:dyDescent="0.3">
      <c r="H1466" s="2" t="s">
        <v>226</v>
      </c>
      <c r="I1466" s="8">
        <v>22.482330137664221</v>
      </c>
      <c r="J1466" s="8">
        <v>1.8532157846764099</v>
      </c>
    </row>
    <row r="1467" spans="8:10" ht="14.95" x14ac:dyDescent="0.3">
      <c r="H1467" s="2" t="s">
        <v>227</v>
      </c>
      <c r="I1467" s="8">
        <v>22.107138935421631</v>
      </c>
      <c r="J1467" s="8">
        <v>1.84457877366927</v>
      </c>
    </row>
    <row r="1468" spans="8:10" ht="14.95" x14ac:dyDescent="0.3">
      <c r="H1468" s="2" t="s">
        <v>228</v>
      </c>
      <c r="I1468" s="8">
        <v>22.28903471157826</v>
      </c>
      <c r="J1468" s="8">
        <v>1.8548321060995649</v>
      </c>
    </row>
    <row r="1469" spans="8:10" ht="14.95" x14ac:dyDescent="0.3">
      <c r="H1469" s="2" t="s">
        <v>229</v>
      </c>
      <c r="I1469" s="8">
        <v>22.172071840622841</v>
      </c>
      <c r="J1469" s="8">
        <v>1.865770441319679</v>
      </c>
    </row>
    <row r="1470" spans="8:10" ht="14.95" x14ac:dyDescent="0.3">
      <c r="H1470" s="2" t="s">
        <v>230</v>
      </c>
      <c r="I1470" s="8">
        <v>22.413087634139629</v>
      </c>
      <c r="J1470" s="8">
        <v>1.875604507986891</v>
      </c>
    </row>
    <row r="1471" spans="8:10" ht="14.95" x14ac:dyDescent="0.3">
      <c r="H1471" s="2" t="s">
        <v>231</v>
      </c>
      <c r="I1471" s="8">
        <v>22.47466031001289</v>
      </c>
      <c r="J1471" s="8">
        <v>1.864849055953355</v>
      </c>
    </row>
    <row r="1472" spans="8:10" ht="14.95" x14ac:dyDescent="0.3">
      <c r="H1472" s="2" t="s">
        <v>232</v>
      </c>
      <c r="I1472" s="8">
        <v>22.692005422620699</v>
      </c>
      <c r="J1472" s="8">
        <v>1.83287171618573</v>
      </c>
    </row>
    <row r="1473" spans="8:10" ht="14.95" x14ac:dyDescent="0.3">
      <c r="H1473" s="2" t="s">
        <v>233</v>
      </c>
      <c r="I1473" s="8">
        <v>22.692457803854509</v>
      </c>
      <c r="J1473" s="8">
        <v>1.829646381125793</v>
      </c>
    </row>
    <row r="1474" spans="8:10" ht="14.95" x14ac:dyDescent="0.3">
      <c r="H1474" s="2" t="s">
        <v>234</v>
      </c>
      <c r="I1474" s="8">
        <v>22.72676979122469</v>
      </c>
      <c r="J1474" s="8">
        <v>1.8308164866021961</v>
      </c>
    </row>
    <row r="1475" spans="8:10" ht="14.95" x14ac:dyDescent="0.3">
      <c r="H1475" s="2" t="s">
        <v>235</v>
      </c>
      <c r="I1475" s="8">
        <v>22.516131464619551</v>
      </c>
      <c r="J1475" s="8">
        <v>1.8882242021608731</v>
      </c>
    </row>
    <row r="1476" spans="8:10" ht="14.95" x14ac:dyDescent="0.3">
      <c r="H1476" s="2" t="s">
        <v>236</v>
      </c>
      <c r="I1476" s="8">
        <v>22.645382095171701</v>
      </c>
      <c r="J1476" s="8">
        <v>1.880142483944504</v>
      </c>
    </row>
    <row r="1477" spans="8:10" ht="14.95" x14ac:dyDescent="0.3">
      <c r="H1477" s="2" t="s">
        <v>237</v>
      </c>
      <c r="I1477" s="8">
        <v>22.56391282442879</v>
      </c>
      <c r="J1477" s="8">
        <v>1.875017435547865</v>
      </c>
    </row>
    <row r="1478" spans="8:10" ht="14.95" x14ac:dyDescent="0.3">
      <c r="H1478" s="2" t="s">
        <v>238</v>
      </c>
      <c r="I1478" s="8">
        <v>22.55107410167961</v>
      </c>
      <c r="J1478" s="8">
        <v>1.8767951023040239</v>
      </c>
    </row>
    <row r="1479" spans="8:10" ht="14.95" x14ac:dyDescent="0.3">
      <c r="H1479" s="2" t="s">
        <v>239</v>
      </c>
      <c r="I1479" s="8">
        <v>22.2477306112986</v>
      </c>
      <c r="J1479" s="8">
        <v>1.882946056565058</v>
      </c>
    </row>
    <row r="1480" spans="8:10" ht="14.95" x14ac:dyDescent="0.3">
      <c r="H1480" s="2" t="s">
        <v>240</v>
      </c>
      <c r="I1480" s="8">
        <v>22.063599435771589</v>
      </c>
      <c r="J1480" s="8">
        <v>1.882737667276807</v>
      </c>
    </row>
    <row r="1481" spans="8:10" ht="14.95" x14ac:dyDescent="0.3">
      <c r="H1481" s="2" t="s">
        <v>241</v>
      </c>
      <c r="I1481" s="8">
        <v>22.040360290400049</v>
      </c>
      <c r="J1481" s="8">
        <v>1.8790732990885679</v>
      </c>
    </row>
    <row r="1482" spans="8:10" ht="14.95" x14ac:dyDescent="0.3">
      <c r="H1482" s="2" t="s">
        <v>242</v>
      </c>
      <c r="I1482" s="8">
        <v>22.171528222149611</v>
      </c>
      <c r="J1482" s="8">
        <v>1.898037662020498</v>
      </c>
    </row>
    <row r="1483" spans="8:10" ht="14.95" x14ac:dyDescent="0.3">
      <c r="H1483" s="2" t="s">
        <v>243</v>
      </c>
      <c r="I1483" s="8">
        <v>22.283535879382061</v>
      </c>
      <c r="J1483" s="8">
        <v>1.942580204453378</v>
      </c>
    </row>
    <row r="1484" spans="8:10" ht="14.95" x14ac:dyDescent="0.3">
      <c r="H1484" s="2" t="s">
        <v>244</v>
      </c>
      <c r="I1484" s="8">
        <v>22.373998261414471</v>
      </c>
      <c r="J1484" s="8">
        <v>1.936176176061922</v>
      </c>
    </row>
    <row r="1485" spans="8:10" ht="14.95" x14ac:dyDescent="0.3">
      <c r="H1485" s="2" t="s">
        <v>245</v>
      </c>
      <c r="I1485" s="8">
        <v>22.395054478932821</v>
      </c>
      <c r="J1485" s="8">
        <v>1.903275052131653</v>
      </c>
    </row>
    <row r="1486" spans="8:10" ht="14.95" x14ac:dyDescent="0.3">
      <c r="H1486" s="2" t="s">
        <v>246</v>
      </c>
      <c r="I1486" s="8">
        <v>22.42285944053917</v>
      </c>
      <c r="J1486" s="8">
        <v>1.8768092484693351</v>
      </c>
    </row>
    <row r="1487" spans="8:10" ht="14.95" x14ac:dyDescent="0.3">
      <c r="H1487" s="2" t="s">
        <v>247</v>
      </c>
      <c r="I1487" s="8">
        <v>22.240612717193152</v>
      </c>
      <c r="J1487" s="8">
        <v>1.936678859818838</v>
      </c>
    </row>
    <row r="1488" spans="8:10" ht="14.95" x14ac:dyDescent="0.3">
      <c r="H1488" s="2" t="s">
        <v>248</v>
      </c>
      <c r="I1488" s="8">
        <v>22.226674620327771</v>
      </c>
      <c r="J1488" s="8">
        <v>1.948115056532453</v>
      </c>
    </row>
    <row r="1489" spans="8:10" ht="14.95" x14ac:dyDescent="0.3">
      <c r="H1489" s="2" t="s">
        <v>249</v>
      </c>
      <c r="I1489" s="8">
        <v>22.148565927060329</v>
      </c>
      <c r="J1489" s="8">
        <v>1.968546914786834</v>
      </c>
    </row>
    <row r="1490" spans="8:10" ht="14.95" x14ac:dyDescent="0.3">
      <c r="H1490" s="2" t="s">
        <v>250</v>
      </c>
      <c r="I1490" s="8">
        <v>22.517101158430599</v>
      </c>
      <c r="J1490" s="8">
        <v>1.942401710061411</v>
      </c>
    </row>
    <row r="1491" spans="8:10" ht="14.95" x14ac:dyDescent="0.3">
      <c r="H1491" s="2" t="s">
        <v>251</v>
      </c>
      <c r="I1491" s="8">
        <v>22.64506404994907</v>
      </c>
      <c r="J1491" s="8">
        <v>1.894038720894323</v>
      </c>
    </row>
    <row r="1492" spans="8:10" ht="14.95" x14ac:dyDescent="0.3">
      <c r="H1492" s="2" t="s">
        <v>252</v>
      </c>
      <c r="I1492" s="8">
        <v>22.418480843448719</v>
      </c>
      <c r="J1492" s="8">
        <v>1.9333481164174671</v>
      </c>
    </row>
    <row r="1493" spans="8:10" ht="14.95" x14ac:dyDescent="0.3">
      <c r="H1493" s="2" t="s">
        <v>253</v>
      </c>
      <c r="I1493" s="8">
        <v>22.388062078969771</v>
      </c>
      <c r="J1493" s="8">
        <v>1.969375851765109</v>
      </c>
    </row>
    <row r="1494" spans="8:10" ht="14.95" x14ac:dyDescent="0.3">
      <c r="H1494" s="2" t="s">
        <v>254</v>
      </c>
      <c r="I1494" s="8">
        <v>22.478916559908431</v>
      </c>
      <c r="J1494" s="8">
        <v>1.99679943474002</v>
      </c>
    </row>
    <row r="1495" spans="8:10" ht="14.95" x14ac:dyDescent="0.3">
      <c r="H1495" s="2" t="s">
        <v>255</v>
      </c>
      <c r="I1495" s="8">
        <v>22.339466876357349</v>
      </c>
      <c r="J1495" s="8">
        <v>1.990913361591945</v>
      </c>
    </row>
    <row r="1496" spans="8:10" ht="14.95" x14ac:dyDescent="0.3">
      <c r="H1496" s="2" t="s">
        <v>256</v>
      </c>
      <c r="I1496" s="8">
        <v>22.326616143422349</v>
      </c>
      <c r="J1496" s="8">
        <v>2.0061475234131549</v>
      </c>
    </row>
    <row r="1497" spans="8:10" ht="14.95" x14ac:dyDescent="0.3">
      <c r="H1497" s="2" t="s">
        <v>257</v>
      </c>
      <c r="I1497" s="8">
        <v>22.566285851241769</v>
      </c>
      <c r="J1497" s="8">
        <v>2.0247024339437578</v>
      </c>
    </row>
    <row r="1498" spans="8:10" ht="14.95" x14ac:dyDescent="0.3">
      <c r="H1498" s="2" t="s">
        <v>258</v>
      </c>
      <c r="I1498" s="8">
        <v>22.854856250301061</v>
      </c>
      <c r="J1498" s="8">
        <v>2.0342873199970999</v>
      </c>
    </row>
    <row r="1499" spans="8:10" ht="14.95" x14ac:dyDescent="0.3">
      <c r="H1499" s="2" t="s">
        <v>259</v>
      </c>
      <c r="I1499" s="8">
        <v>22.852720027034469</v>
      </c>
      <c r="J1499" s="8">
        <v>2.0582658014377571</v>
      </c>
    </row>
    <row r="1500" spans="8:10" ht="14.95" x14ac:dyDescent="0.3">
      <c r="H1500" s="2" t="s">
        <v>260</v>
      </c>
      <c r="I1500" s="8">
        <v>22.714202758960621</v>
      </c>
      <c r="J1500" s="8">
        <v>2.119318311262353</v>
      </c>
    </row>
    <row r="1501" spans="8:10" ht="14.95" x14ac:dyDescent="0.3">
      <c r="H1501" s="2" t="s">
        <v>261</v>
      </c>
      <c r="I1501" s="8">
        <v>22.787727320922009</v>
      </c>
      <c r="J1501" s="8">
        <v>2.0722375162878919</v>
      </c>
    </row>
    <row r="1502" spans="8:10" ht="14.95" x14ac:dyDescent="0.3">
      <c r="H1502" s="2" t="s">
        <v>262</v>
      </c>
      <c r="I1502" s="8">
        <v>23.01262438742512</v>
      </c>
      <c r="J1502" s="8">
        <v>2.0670356003903518</v>
      </c>
    </row>
    <row r="1503" spans="8:10" ht="14.95" x14ac:dyDescent="0.3">
      <c r="H1503" s="2" t="s">
        <v>263</v>
      </c>
      <c r="I1503" s="8">
        <v>23.18346837396416</v>
      </c>
      <c r="J1503" s="8">
        <v>2.0571959687617398</v>
      </c>
    </row>
    <row r="1504" spans="8:10" ht="14.95" x14ac:dyDescent="0.3">
      <c r="H1504" s="2" t="s">
        <v>264</v>
      </c>
      <c r="I1504" s="8">
        <v>22.892765434672519</v>
      </c>
      <c r="J1504" s="8">
        <v>2.0382158751440129</v>
      </c>
    </row>
    <row r="1505" spans="8:10" ht="14.95" x14ac:dyDescent="0.3">
      <c r="H1505" s="2" t="s">
        <v>265</v>
      </c>
      <c r="I1505" s="8">
        <v>22.904550391088751</v>
      </c>
      <c r="J1505" s="8">
        <v>2.113613656665136</v>
      </c>
    </row>
    <row r="1506" spans="8:10" ht="14.95" x14ac:dyDescent="0.3">
      <c r="H1506" s="2" t="s">
        <v>266</v>
      </c>
      <c r="I1506" s="8">
        <v>22.96117846727007</v>
      </c>
      <c r="J1506" s="8">
        <v>2.1370560039828961</v>
      </c>
    </row>
    <row r="1507" spans="8:10" ht="14.95" x14ac:dyDescent="0.3">
      <c r="H1507" s="2" t="s">
        <v>267</v>
      </c>
      <c r="I1507" s="8">
        <v>22.98666657078018</v>
      </c>
      <c r="J1507" s="8">
        <v>2.0841953692843012</v>
      </c>
    </row>
    <row r="1508" spans="8:10" ht="14.95" x14ac:dyDescent="0.3">
      <c r="H1508" s="2" t="s">
        <v>268</v>
      </c>
      <c r="I1508" s="8">
        <v>22.9955849327383</v>
      </c>
      <c r="J1508" s="8">
        <v>2.127038894231958</v>
      </c>
    </row>
    <row r="1509" spans="8:10" ht="14.95" x14ac:dyDescent="0.3">
      <c r="H1509" s="2" t="s">
        <v>269</v>
      </c>
      <c r="I1509" s="8">
        <v>22.995766974629809</v>
      </c>
      <c r="J1509" s="8">
        <v>2.1277618125575422</v>
      </c>
    </row>
    <row r="1510" spans="8:10" ht="14.95" x14ac:dyDescent="0.3">
      <c r="H1510" s="2" t="s">
        <v>270</v>
      </c>
      <c r="I1510" s="8">
        <v>22.995950476150998</v>
      </c>
      <c r="J1510" s="8">
        <v>2.1342977181500968</v>
      </c>
    </row>
    <row r="1511" spans="8:10" ht="14.95" x14ac:dyDescent="0.3">
      <c r="H1511" s="2" t="s">
        <v>271</v>
      </c>
      <c r="I1511" s="8">
        <v>22.957940161634351</v>
      </c>
      <c r="J1511" s="8">
        <v>2.1848474007359062</v>
      </c>
    </row>
    <row r="1512" spans="8:10" ht="14.95" x14ac:dyDescent="0.3">
      <c r="H1512" s="2" t="s">
        <v>272</v>
      </c>
      <c r="I1512" s="8">
        <v>22.789689909918149</v>
      </c>
      <c r="J1512" s="8">
        <v>2.165737824271194</v>
      </c>
    </row>
    <row r="1513" spans="8:10" ht="14.95" x14ac:dyDescent="0.3">
      <c r="H1513" s="2" t="s">
        <v>273</v>
      </c>
      <c r="I1513" s="8">
        <v>22.917656479222931</v>
      </c>
      <c r="J1513" s="8">
        <v>2.1562399844131401</v>
      </c>
    </row>
    <row r="1514" spans="8:10" ht="14.95" x14ac:dyDescent="0.3">
      <c r="H1514" s="2" t="s">
        <v>274</v>
      </c>
      <c r="I1514" s="8">
        <v>22.823316628800661</v>
      </c>
      <c r="J1514" s="8">
        <v>2.1455889561031931</v>
      </c>
    </row>
    <row r="1515" spans="8:10" ht="14.95" x14ac:dyDescent="0.3">
      <c r="H1515" s="2" t="s">
        <v>275</v>
      </c>
      <c r="I1515" s="8">
        <v>22.928695062322131</v>
      </c>
      <c r="J1515" s="8">
        <v>2.1351925606906952</v>
      </c>
    </row>
    <row r="1516" spans="8:10" ht="14.95" x14ac:dyDescent="0.3">
      <c r="H1516" s="2" t="s">
        <v>276</v>
      </c>
      <c r="I1516" s="8">
        <v>23.0159357753016</v>
      </c>
      <c r="J1516" s="8">
        <v>2.1130440168407421</v>
      </c>
    </row>
    <row r="1517" spans="8:10" ht="14.95" x14ac:dyDescent="0.3">
      <c r="H1517" s="2" t="s">
        <v>277</v>
      </c>
      <c r="I1517" s="8">
        <v>22.657226007659389</v>
      </c>
      <c r="J1517" s="8">
        <v>2.060147165175926</v>
      </c>
    </row>
    <row r="1518" spans="8:10" ht="14.95" x14ac:dyDescent="0.3">
      <c r="H1518" s="2" t="s">
        <v>278</v>
      </c>
      <c r="I1518" s="8">
        <v>22.912425127508399</v>
      </c>
      <c r="J1518" s="8">
        <v>2.037805456973953</v>
      </c>
    </row>
    <row r="1519" spans="8:10" ht="14.95" x14ac:dyDescent="0.3">
      <c r="H1519" s="2" t="s">
        <v>279</v>
      </c>
      <c r="I1519" s="8">
        <v>22.682887701184629</v>
      </c>
      <c r="J1519" s="8">
        <v>1.9920821613179081</v>
      </c>
    </row>
    <row r="1520" spans="8:10" ht="14.95" x14ac:dyDescent="0.3">
      <c r="H1520" s="2" t="s">
        <v>280</v>
      </c>
      <c r="I1520" s="8">
        <v>22.647800687091632</v>
      </c>
      <c r="J1520" s="8">
        <v>2.0077649324590792</v>
      </c>
    </row>
    <row r="1521" spans="8:10" ht="14.95" x14ac:dyDescent="0.3">
      <c r="H1521" s="2" t="s">
        <v>281</v>
      </c>
      <c r="I1521" s="8">
        <v>22.631665093541219</v>
      </c>
      <c r="J1521" s="8">
        <v>1.987847546730982</v>
      </c>
    </row>
    <row r="1522" spans="8:10" ht="14.95" x14ac:dyDescent="0.3">
      <c r="H1522" s="2" t="s">
        <v>282</v>
      </c>
      <c r="I1522" s="8">
        <v>22.837698844343489</v>
      </c>
      <c r="J1522" s="8">
        <v>1.953594755700736</v>
      </c>
    </row>
    <row r="1523" spans="8:10" ht="14.95" x14ac:dyDescent="0.3">
      <c r="H1523" s="2" t="s">
        <v>283</v>
      </c>
      <c r="I1523" s="8">
        <v>22.89354656961255</v>
      </c>
      <c r="J1523" s="8">
        <v>1.9902742175160899</v>
      </c>
    </row>
    <row r="1524" spans="8:10" ht="14.95" x14ac:dyDescent="0.3">
      <c r="H1524" s="2" t="s">
        <v>284</v>
      </c>
      <c r="I1524" s="8">
        <v>22.861228358241991</v>
      </c>
      <c r="J1524" s="8">
        <v>1.978390921108516</v>
      </c>
    </row>
    <row r="1525" spans="8:10" ht="14.95" x14ac:dyDescent="0.3">
      <c r="H1525" s="2" t="s">
        <v>285</v>
      </c>
      <c r="I1525" s="8">
        <v>22.841074342649129</v>
      </c>
      <c r="J1525" s="8">
        <v>1.96702641318992</v>
      </c>
    </row>
    <row r="1526" spans="8:10" ht="14.95" x14ac:dyDescent="0.3">
      <c r="H1526" s="2" t="s">
        <v>286</v>
      </c>
      <c r="I1526" s="8">
        <v>22.902316124841651</v>
      </c>
      <c r="J1526" s="8">
        <v>1.9933805286647219</v>
      </c>
    </row>
    <row r="1527" spans="8:10" ht="14.95" x14ac:dyDescent="0.3">
      <c r="H1527" s="2" t="s">
        <v>287</v>
      </c>
      <c r="I1527" s="8">
        <v>23.033917029880051</v>
      </c>
      <c r="J1527" s="8">
        <v>2.0004363669233798</v>
      </c>
    </row>
    <row r="1528" spans="8:10" ht="14.95" x14ac:dyDescent="0.3">
      <c r="H1528" s="2" t="s">
        <v>288</v>
      </c>
      <c r="I1528" s="8">
        <v>23.331069982292821</v>
      </c>
      <c r="J1528" s="8">
        <v>2.02193026373735</v>
      </c>
    </row>
    <row r="1529" spans="8:10" ht="14.95" x14ac:dyDescent="0.3">
      <c r="H1529" s="2" t="s">
        <v>289</v>
      </c>
      <c r="I1529" s="8">
        <v>23.677977882487141</v>
      </c>
      <c r="J1529" s="8">
        <v>1.9877295766243439</v>
      </c>
    </row>
    <row r="1530" spans="8:10" ht="14.95" x14ac:dyDescent="0.3">
      <c r="H1530" s="2" t="s">
        <v>290</v>
      </c>
      <c r="I1530" s="8">
        <v>23.92895311737249</v>
      </c>
      <c r="J1530" s="8">
        <v>1.9948740765757551</v>
      </c>
    </row>
    <row r="1531" spans="8:10" ht="14.95" x14ac:dyDescent="0.3">
      <c r="H1531" s="2" t="s">
        <v>291</v>
      </c>
      <c r="I1531" s="8">
        <v>23.630966519024138</v>
      </c>
      <c r="J1531" s="8">
        <v>1.995766876379707</v>
      </c>
    </row>
    <row r="1532" spans="8:10" ht="14.95" x14ac:dyDescent="0.3">
      <c r="H1532" s="2" t="s">
        <v>292</v>
      </c>
      <c r="I1532" s="8">
        <v>23.76577724963041</v>
      </c>
      <c r="J1532" s="8">
        <v>1.940035697176081</v>
      </c>
    </row>
    <row r="1533" spans="8:10" ht="14.95" x14ac:dyDescent="0.3">
      <c r="H1533" s="2" t="s">
        <v>293</v>
      </c>
      <c r="I1533" s="8">
        <v>23.979223322932409</v>
      </c>
      <c r="J1533" s="8">
        <v>1.929696972443762</v>
      </c>
    </row>
    <row r="1534" spans="8:10" ht="14.95" x14ac:dyDescent="0.3">
      <c r="H1534" s="2" t="s">
        <v>294</v>
      </c>
      <c r="I1534" s="8">
        <v>23.7633761182455</v>
      </c>
      <c r="J1534" s="8">
        <v>1.9300002738709321</v>
      </c>
    </row>
    <row r="1535" spans="8:10" ht="14.95" x14ac:dyDescent="0.3">
      <c r="H1535" s="2" t="s">
        <v>295</v>
      </c>
      <c r="I1535" s="8">
        <v>23.77680082255964</v>
      </c>
      <c r="J1535" s="8">
        <v>1.927407993434664</v>
      </c>
    </row>
    <row r="1536" spans="8:10" ht="14.95" x14ac:dyDescent="0.3">
      <c r="H1536" s="2" t="s">
        <v>296</v>
      </c>
      <c r="I1536" s="8">
        <v>23.45524534797941</v>
      </c>
      <c r="J1536" s="8">
        <v>1.9791034229399529</v>
      </c>
    </row>
    <row r="1537" spans="8:10" ht="14.95" x14ac:dyDescent="0.3">
      <c r="H1537" s="2" t="s">
        <v>297</v>
      </c>
      <c r="I1537" s="8">
        <v>23.336725211413111</v>
      </c>
      <c r="J1537" s="8">
        <v>1.9547181254029879</v>
      </c>
    </row>
    <row r="1538" spans="8:10" ht="14.95" x14ac:dyDescent="0.3">
      <c r="H1538" s="2" t="s">
        <v>298</v>
      </c>
      <c r="I1538" s="8">
        <v>23.672360693845981</v>
      </c>
      <c r="J1538" s="8">
        <v>1.9532596779216509</v>
      </c>
    </row>
    <row r="1539" spans="8:10" ht="14.95" x14ac:dyDescent="0.3">
      <c r="H1539" s="2" t="s">
        <v>299</v>
      </c>
      <c r="I1539" s="8">
        <v>23.523812928635181</v>
      </c>
      <c r="J1539" s="8">
        <v>1.93130104201376</v>
      </c>
    </row>
    <row r="1540" spans="8:10" ht="14.95" x14ac:dyDescent="0.3">
      <c r="H1540" s="2" t="s">
        <v>300</v>
      </c>
      <c r="I1540" s="8">
        <v>23.275617045384049</v>
      </c>
      <c r="J1540" s="8">
        <v>1.9287705883929349</v>
      </c>
    </row>
    <row r="1541" spans="8:10" ht="14.95" x14ac:dyDescent="0.3">
      <c r="H1541" s="2" t="s">
        <v>301</v>
      </c>
      <c r="I1541" s="8">
        <v>23.00345867534153</v>
      </c>
      <c r="J1541" s="8">
        <v>1.958451650577788</v>
      </c>
    </row>
    <row r="1542" spans="8:10" ht="14.95" x14ac:dyDescent="0.3">
      <c r="H1542" s="2" t="s">
        <v>302</v>
      </c>
      <c r="I1542" s="8">
        <v>23.193375704158601</v>
      </c>
      <c r="J1542" s="8">
        <v>1.9145380942464421</v>
      </c>
    </row>
    <row r="1543" spans="8:10" ht="14.95" x14ac:dyDescent="0.3">
      <c r="H1543" s="2" t="s">
        <v>303</v>
      </c>
      <c r="I1543" s="8">
        <v>23.262785030501629</v>
      </c>
      <c r="J1543" s="8">
        <v>1.930183311098338</v>
      </c>
    </row>
    <row r="1544" spans="8:10" ht="14.95" x14ac:dyDescent="0.3">
      <c r="H1544" s="2" t="s">
        <v>304</v>
      </c>
      <c r="I1544" s="8">
        <v>23.11433493466026</v>
      </c>
      <c r="J1544" s="8">
        <v>1.930633155007236</v>
      </c>
    </row>
    <row r="1545" spans="8:10" ht="14.95" x14ac:dyDescent="0.3">
      <c r="H1545" s="2" t="s">
        <v>305</v>
      </c>
      <c r="I1545" s="8">
        <v>23.291938252281941</v>
      </c>
      <c r="J1545" s="8">
        <v>1.9116747698902219</v>
      </c>
    </row>
    <row r="1546" spans="8:10" ht="14.95" x14ac:dyDescent="0.3">
      <c r="H1546" s="2" t="s">
        <v>306</v>
      </c>
      <c r="I1546" s="8">
        <v>23.082259546182399</v>
      </c>
      <c r="J1546" s="8">
        <v>1.904075273815278</v>
      </c>
    </row>
    <row r="1547" spans="8:10" ht="14.95" x14ac:dyDescent="0.3">
      <c r="H1547" s="2" t="s">
        <v>307</v>
      </c>
      <c r="I1547" s="8">
        <v>23.190515407640511</v>
      </c>
      <c r="J1547" s="8">
        <v>1.87322857343976</v>
      </c>
    </row>
    <row r="1548" spans="8:10" ht="14.95" x14ac:dyDescent="0.3">
      <c r="H1548" s="2" t="s">
        <v>308</v>
      </c>
      <c r="I1548" s="8">
        <v>23.57601675211448</v>
      </c>
      <c r="J1548" s="8">
        <v>1.904632635789697</v>
      </c>
    </row>
    <row r="1549" spans="8:10" ht="14.95" x14ac:dyDescent="0.3">
      <c r="H1549" s="2" t="s">
        <v>309</v>
      </c>
      <c r="I1549" s="8">
        <v>23.432226907064791</v>
      </c>
      <c r="J1549" s="8">
        <v>1.8847153239098431</v>
      </c>
    </row>
    <row r="1550" spans="8:10" ht="14.95" x14ac:dyDescent="0.3">
      <c r="H1550" s="2" t="s">
        <v>310</v>
      </c>
      <c r="I1550" s="8">
        <v>23.328491539913589</v>
      </c>
      <c r="J1550" s="8">
        <v>1.8679380061393951</v>
      </c>
    </row>
    <row r="1551" spans="8:10" ht="14.95" x14ac:dyDescent="0.3">
      <c r="H1551" s="2" t="s">
        <v>311</v>
      </c>
      <c r="I1551" s="8">
        <v>23.31816047415295</v>
      </c>
      <c r="J1551" s="8">
        <v>1.858808795297183</v>
      </c>
    </row>
    <row r="1552" spans="8:10" ht="14.95" x14ac:dyDescent="0.3">
      <c r="H1552" s="2" t="s">
        <v>312</v>
      </c>
      <c r="I1552" s="8">
        <v>23.30244961065274</v>
      </c>
      <c r="J1552" s="8">
        <v>1.849302848778362</v>
      </c>
    </row>
  </sheetData>
  <mergeCells count="14">
    <mergeCell ref="N6:P6"/>
    <mergeCell ref="N7:P7"/>
    <mergeCell ref="N9:P9"/>
    <mergeCell ref="A1:S1"/>
    <mergeCell ref="A3:S3"/>
    <mergeCell ref="C6:F6"/>
    <mergeCell ref="C7:D7"/>
    <mergeCell ref="E7:F7"/>
    <mergeCell ref="L10:M10"/>
    <mergeCell ref="L11:L15"/>
    <mergeCell ref="C9:F9"/>
    <mergeCell ref="I6:J6"/>
    <mergeCell ref="I7:J7"/>
    <mergeCell ref="I9:J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verview_Graph 1</vt:lpstr>
      <vt:lpstr>Overview_Graph 2</vt:lpstr>
      <vt:lpstr>Overview_Graph 3</vt:lpstr>
      <vt:lpstr>Overview_Graph 4</vt:lpstr>
      <vt:lpstr>Overview_Graph 5</vt:lpstr>
      <vt:lpstr>Overview_Graph 6</vt:lpstr>
      <vt:lpstr>Overview_Graph 7</vt:lpstr>
      <vt:lpstr>Overview_Graph 8</vt:lpstr>
      <vt:lpstr>Overview_Graph A1</vt:lpstr>
      <vt:lpstr>Overview_Graph B1</vt:lpstr>
      <vt:lpstr>Overview_Graph C1</vt:lpstr>
      <vt:lpstr>Overview_Graph 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, Yui Ching</dc:creator>
  <cp:lastModifiedBy>Mattei, Ilaria</cp:lastModifiedBy>
  <dcterms:created xsi:type="dcterms:W3CDTF">2025-12-04T17:12:22Z</dcterms:created>
  <dcterms:modified xsi:type="dcterms:W3CDTF">2025-12-05T10:5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D31EEA6-1062-42C7-A08A-45AB48053BC7}</vt:lpwstr>
  </property>
</Properties>
</file>